r="E563" s="75">
        <f t="shared" si="9"/>
        <v>78113.2</v>
      </c>
    </row>
    <row r="564" spans="1:5">
      <c r="A564" s="99">
        <v>54</v>
      </c>
      <c r="B564" s="95">
        <v>90.2</v>
      </c>
      <c r="C564" s="100">
        <v>43343.614594907398</v>
      </c>
      <c r="D564" s="101" t="s">
        <v>32</v>
      </c>
      <c r="E564" s="75">
        <f t="shared" si="9"/>
        <v>4870.8</v>
      </c>
    </row>
    <row r="565" spans="1:5">
      <c r="A565" s="99">
        <v>80</v>
      </c>
      <c r="B565" s="95">
        <v>90.2</v>
      </c>
      <c r="C565" s="100">
        <v>43343.614629629599</v>
      </c>
      <c r="D565" s="101" t="s">
        <v>32</v>
      </c>
      <c r="E565" s="75">
        <f t="shared" si="9"/>
        <v>7216</v>
      </c>
    </row>
    <row r="566" spans="1:5">
      <c r="A566" s="99">
        <v>99</v>
      </c>
      <c r="B566" s="95">
        <v>90.24</v>
      </c>
      <c r="C566" s="100">
        <v>43343.615810185198</v>
      </c>
      <c r="D566" s="101" t="s">
        <v>33</v>
      </c>
      <c r="E566" s="75">
        <f t="shared" si="9"/>
        <v>8933.76</v>
      </c>
    </row>
    <row r="567" spans="1:5">
      <c r="A567" s="99">
        <v>69</v>
      </c>
      <c r="B567" s="95">
        <v>90.24</v>
      </c>
      <c r="C567" s="100">
        <v>43343.615810185198</v>
      </c>
      <c r="D567" s="101" t="s">
        <v>32</v>
      </c>
      <c r="E567" s="75">
        <f t="shared" si="9"/>
        <v>6226.5599999999995</v>
      </c>
    </row>
    <row r="568" spans="1:5">
      <c r="A568" s="99">
        <v>88</v>
      </c>
      <c r="B568" s="95">
        <v>90.24</v>
      </c>
      <c r="C568" s="100">
        <v>43343.615810185198</v>
      </c>
      <c r="D568" s="101" t="s">
        <v>32</v>
      </c>
      <c r="E568" s="75">
        <f t="shared" si="9"/>
        <v>7941.12</v>
      </c>
    </row>
    <row r="569" spans="1:5">
      <c r="A569" s="99">
        <v>45</v>
      </c>
      <c r="B569" s="95">
        <v>90.24</v>
      </c>
      <c r="C569" s="100">
        <v>43343.615810185198</v>
      </c>
      <c r="D569" s="101" t="s">
        <v>32</v>
      </c>
      <c r="E569" s="75">
        <f t="shared" si="9"/>
        <v>4060.7999999999997</v>
      </c>
    </row>
    <row r="570" spans="1:5">
      <c r="A570" s="99">
        <v>41</v>
      </c>
      <c r="B570" s="95">
        <v>90.24</v>
      </c>
      <c r="C570" s="100">
        <v>43343.615856481498</v>
      </c>
      <c r="D570" s="101" t="s">
        <v>33</v>
      </c>
      <c r="E570" s="75">
        <f t="shared" si="9"/>
        <v>3699.8399999999997</v>
      </c>
    </row>
    <row r="571" spans="1:5">
      <c r="A571" s="99">
        <v>101</v>
      </c>
      <c r="B571" s="95">
        <v>90.24</v>
      </c>
      <c r="C571" s="100">
        <v>43343.615856481498</v>
      </c>
      <c r="D571" s="101" t="s">
        <v>32</v>
      </c>
      <c r="E571" s="75">
        <f t="shared" si="9"/>
        <v>9114.24</v>
      </c>
    </row>
    <row r="572" spans="1:5">
      <c r="A572" s="99">
        <v>37</v>
      </c>
      <c r="B572" s="95">
        <v>90.24</v>
      </c>
      <c r="C572" s="100">
        <v>43343.615856481498</v>
      </c>
      <c r="D572" s="101" t="s">
        <v>32</v>
      </c>
      <c r="E572" s="75">
        <f t="shared" si="9"/>
        <v>3338.8799999999997</v>
      </c>
    </row>
    <row r="573" spans="1:5">
      <c r="A573" s="99">
        <v>79</v>
      </c>
      <c r="B573" s="95">
        <v>90.36</v>
      </c>
      <c r="C573" s="100">
        <v>43343.616585648197</v>
      </c>
      <c r="D573" s="101" t="s">
        <v>32</v>
      </c>
      <c r="E573" s="75">
        <f t="shared" si="9"/>
        <v>7138.44</v>
      </c>
    </row>
    <row r="574" spans="1:5">
      <c r="A574" s="99">
        <v>75</v>
      </c>
      <c r="B574" s="95">
        <v>90.36</v>
      </c>
      <c r="C574" s="100">
        <v>43343.616620370398</v>
      </c>
      <c r="D574" s="101" t="s">
        <v>32</v>
      </c>
      <c r="E574" s="75">
        <f t="shared" si="9"/>
        <v>6777</v>
      </c>
    </row>
    <row r="575" spans="1:5">
      <c r="A575" s="99">
        <v>40</v>
      </c>
      <c r="B575" s="95">
        <v>90.36</v>
      </c>
      <c r="C575" s="100">
        <v>43343.616620370398</v>
      </c>
      <c r="D575" s="101" t="s">
        <v>32</v>
      </c>
      <c r="E575" s="75">
        <f t="shared" si="9"/>
        <v>3614.4</v>
      </c>
    </row>
    <row r="576" spans="1:5">
      <c r="A576" s="99">
        <v>75</v>
      </c>
      <c r="B576" s="95">
        <v>90.36</v>
      </c>
      <c r="C576" s="100">
        <v>43343.616759259297</v>
      </c>
      <c r="D576" s="101" t="s">
        <v>32</v>
      </c>
      <c r="E576" s="75">
        <f t="shared" si="9"/>
        <v>6777</v>
      </c>
    </row>
    <row r="577" spans="1:5">
      <c r="A577" s="99">
        <v>62</v>
      </c>
      <c r="B577" s="95">
        <v>90.36</v>
      </c>
      <c r="C577" s="100">
        <v>43343.616759259297</v>
      </c>
      <c r="D577" s="101" t="s">
        <v>32</v>
      </c>
      <c r="E577" s="75">
        <f t="shared" si="9"/>
        <v>5602.32</v>
      </c>
    </row>
    <row r="578" spans="1:5">
      <c r="A578" s="99">
        <v>89</v>
      </c>
      <c r="B578" s="95">
        <v>90.36</v>
      </c>
      <c r="C578" s="100">
        <v>43343.616759259297</v>
      </c>
      <c r="D578" s="101" t="s">
        <v>32</v>
      </c>
      <c r="E578" s="75">
        <f t="shared" si="9"/>
        <v>8042.04</v>
      </c>
    </row>
    <row r="579" spans="1:5">
      <c r="A579" s="99">
        <v>39</v>
      </c>
      <c r="B579" s="95">
        <v>90.32</v>
      </c>
      <c r="C579" s="100">
        <v>43343.617106481499</v>
      </c>
      <c r="D579" s="101" t="s">
        <v>32</v>
      </c>
      <c r="E579" s="75">
        <f t="shared" ref="E579:E642" si="10">A579*B579</f>
        <v>3522.4799999999996</v>
      </c>
    </row>
    <row r="580" spans="1:5">
      <c r="A580" s="99">
        <v>75</v>
      </c>
      <c r="B580" s="95">
        <v>90.38</v>
      </c>
      <c r="C580" s="100">
        <v>43343.617511574099</v>
      </c>
      <c r="D580" s="101" t="s">
        <v>32</v>
      </c>
      <c r="E580" s="75">
        <f t="shared" si="10"/>
        <v>6778.5</v>
      </c>
    </row>
    <row r="581" spans="1:5">
      <c r="A581" s="99">
        <v>33</v>
      </c>
      <c r="B581" s="95">
        <v>90.38</v>
      </c>
      <c r="C581" s="100">
        <v>43343.617511574099</v>
      </c>
      <c r="D581" s="101" t="s">
        <v>32</v>
      </c>
      <c r="E581" s="75">
        <f t="shared" si="10"/>
        <v>2982.54</v>
      </c>
    </row>
    <row r="582" spans="1:5">
      <c r="A582" s="99">
        <v>64</v>
      </c>
      <c r="B582" s="95">
        <v>90.38</v>
      </c>
      <c r="C582" s="100">
        <v>43343.617511574099</v>
      </c>
      <c r="D582" s="101" t="s">
        <v>32</v>
      </c>
      <c r="E582" s="75">
        <f t="shared" si="10"/>
        <v>5784.32</v>
      </c>
    </row>
    <row r="583" spans="1:5">
      <c r="A583" s="99">
        <v>100</v>
      </c>
      <c r="B583" s="95">
        <v>90.38</v>
      </c>
      <c r="C583" s="100">
        <v>43343.617511574099</v>
      </c>
      <c r="D583" s="101" t="s">
        <v>32</v>
      </c>
      <c r="E583" s="75">
        <f t="shared" si="10"/>
        <v>9038</v>
      </c>
    </row>
    <row r="584" spans="1:5">
      <c r="A584" s="99">
        <v>6</v>
      </c>
      <c r="B584" s="95">
        <v>90.38</v>
      </c>
      <c r="C584" s="100">
        <v>43343.617511574099</v>
      </c>
      <c r="D584" s="101" t="s">
        <v>32</v>
      </c>
      <c r="E584" s="75">
        <f t="shared" si="10"/>
        <v>542.28</v>
      </c>
    </row>
    <row r="585" spans="1:5">
      <c r="A585" s="99">
        <v>75</v>
      </c>
      <c r="B585" s="95">
        <v>90.38</v>
      </c>
      <c r="C585" s="100">
        <v>43343.617604166699</v>
      </c>
      <c r="D585" s="101" t="s">
        <v>32</v>
      </c>
      <c r="E585" s="75">
        <f t="shared" si="10"/>
        <v>6778.5</v>
      </c>
    </row>
    <row r="586" spans="1:5">
      <c r="A586" s="99">
        <v>32</v>
      </c>
      <c r="B586" s="95">
        <v>90.38</v>
      </c>
      <c r="C586" s="100">
        <v>43343.617604166699</v>
      </c>
      <c r="D586" s="101" t="s">
        <v>32</v>
      </c>
      <c r="E586" s="75">
        <f t="shared" si="10"/>
        <v>2892.16</v>
      </c>
    </row>
    <row r="587" spans="1:5">
      <c r="A587" s="99">
        <v>64</v>
      </c>
      <c r="B587" s="95">
        <v>90.38</v>
      </c>
      <c r="C587" s="100">
        <v>43343.617604166699</v>
      </c>
      <c r="D587" s="101" t="s">
        <v>32</v>
      </c>
      <c r="E587" s="75">
        <f t="shared" si="10"/>
        <v>5784.32</v>
      </c>
    </row>
    <row r="588" spans="1:5">
      <c r="A588" s="99">
        <v>29</v>
      </c>
      <c r="B588" s="95">
        <v>90.38</v>
      </c>
      <c r="C588" s="100">
        <v>43343.617604166699</v>
      </c>
      <c r="D588" s="101" t="s">
        <v>32</v>
      </c>
      <c r="E588" s="75">
        <f t="shared" si="10"/>
        <v>2621.02</v>
      </c>
    </row>
    <row r="589" spans="1:5">
      <c r="A589" s="99">
        <v>70</v>
      </c>
      <c r="B589" s="95">
        <v>90.36</v>
      </c>
      <c r="C589" s="100">
        <v>43343.618287037003</v>
      </c>
      <c r="D589" s="101" t="s">
        <v>35</v>
      </c>
      <c r="E589" s="75">
        <f t="shared" si="10"/>
        <v>6325.2</v>
      </c>
    </row>
    <row r="590" spans="1:5">
      <c r="A590" s="99">
        <v>19</v>
      </c>
      <c r="B590" s="95">
        <v>90.36</v>
      </c>
      <c r="C590" s="100">
        <v>43343.618287037003</v>
      </c>
      <c r="D590" s="101" t="s">
        <v>35</v>
      </c>
      <c r="E590" s="75">
        <f t="shared" si="10"/>
        <v>1716.84</v>
      </c>
    </row>
    <row r="591" spans="1:5">
      <c r="A591" s="99">
        <v>31</v>
      </c>
      <c r="B591" s="95">
        <v>90.36</v>
      </c>
      <c r="C591" s="100">
        <v>43343.618287037003</v>
      </c>
      <c r="D591" s="101" t="s">
        <v>35</v>
      </c>
      <c r="E591" s="75">
        <f t="shared" si="10"/>
        <v>2801.16</v>
      </c>
    </row>
    <row r="592" spans="1:5">
      <c r="A592" s="99">
        <v>70</v>
      </c>
      <c r="B592" s="95">
        <v>90.36</v>
      </c>
      <c r="C592" s="100">
        <v>43343.618287037003</v>
      </c>
      <c r="D592" s="101" t="s">
        <v>35</v>
      </c>
      <c r="E592" s="75">
        <f t="shared" si="10"/>
        <v>6325.2</v>
      </c>
    </row>
    <row r="593" spans="1:5">
      <c r="A593" s="99">
        <v>10</v>
      </c>
      <c r="B593" s="95">
        <v>90.36</v>
      </c>
      <c r="C593" s="100">
        <v>43343.618287037003</v>
      </c>
      <c r="D593" s="101" t="s">
        <v>35</v>
      </c>
      <c r="E593" s="75">
        <f t="shared" si="10"/>
        <v>903.6</v>
      </c>
    </row>
    <row r="594" spans="1:5">
      <c r="A594" s="99">
        <v>80</v>
      </c>
      <c r="B594" s="95">
        <v>90.36</v>
      </c>
      <c r="C594" s="100">
        <v>43343.618287037003</v>
      </c>
      <c r="D594" s="101" t="s">
        <v>35</v>
      </c>
      <c r="E594" s="75">
        <f t="shared" si="10"/>
        <v>7228.8</v>
      </c>
    </row>
    <row r="595" spans="1:5">
      <c r="A595" s="99">
        <v>70</v>
      </c>
      <c r="B595" s="95">
        <v>90.36</v>
      </c>
      <c r="C595" s="100">
        <v>43343.618298611102</v>
      </c>
      <c r="D595" s="101" t="s">
        <v>35</v>
      </c>
      <c r="E595" s="75">
        <f t="shared" si="10"/>
        <v>6325.2</v>
      </c>
    </row>
    <row r="596" spans="1:5">
      <c r="A596" s="99">
        <v>51</v>
      </c>
      <c r="B596" s="95">
        <v>90.36</v>
      </c>
      <c r="C596" s="100">
        <v>43343.618599537003</v>
      </c>
      <c r="D596" s="101" t="s">
        <v>35</v>
      </c>
      <c r="E596" s="75">
        <f t="shared" si="10"/>
        <v>4608.3599999999997</v>
      </c>
    </row>
    <row r="597" spans="1:5">
      <c r="A597" s="99">
        <v>88</v>
      </c>
      <c r="B597" s="95">
        <v>90.36</v>
      </c>
      <c r="C597" s="100">
        <v>43343.618599537003</v>
      </c>
      <c r="D597" s="101" t="s">
        <v>35</v>
      </c>
      <c r="E597" s="75">
        <f t="shared" si="10"/>
        <v>7951.68</v>
      </c>
    </row>
    <row r="598" spans="1:5">
      <c r="A598" s="99">
        <v>69</v>
      </c>
      <c r="B598" s="95">
        <v>90.36</v>
      </c>
      <c r="C598" s="100">
        <v>43343.618599537003</v>
      </c>
      <c r="D598" s="101" t="s">
        <v>35</v>
      </c>
      <c r="E598" s="75">
        <f t="shared" si="10"/>
        <v>6234.84</v>
      </c>
    </row>
    <row r="599" spans="1:5">
      <c r="A599" s="99">
        <v>75</v>
      </c>
      <c r="B599" s="95">
        <v>90.36</v>
      </c>
      <c r="C599" s="100">
        <v>43343.618599537003</v>
      </c>
      <c r="D599" s="101" t="s">
        <v>32</v>
      </c>
      <c r="E599" s="75">
        <f t="shared" si="10"/>
        <v>6777</v>
      </c>
    </row>
    <row r="600" spans="1:5">
      <c r="A600" s="99">
        <v>75</v>
      </c>
      <c r="B600" s="95">
        <v>90.36</v>
      </c>
      <c r="C600" s="100">
        <v>43343.618599537003</v>
      </c>
      <c r="D600" s="101" t="s">
        <v>32</v>
      </c>
      <c r="E600" s="75">
        <f t="shared" si="10"/>
        <v>6777</v>
      </c>
    </row>
    <row r="601" spans="1:5">
      <c r="A601" s="99">
        <v>75</v>
      </c>
      <c r="B601" s="95">
        <v>90.36</v>
      </c>
      <c r="C601" s="100">
        <v>43343.618634259299</v>
      </c>
      <c r="D601" s="101" t="s">
        <v>32</v>
      </c>
      <c r="E601" s="75">
        <f t="shared" si="10"/>
        <v>6777</v>
      </c>
    </row>
    <row r="602" spans="1:5">
      <c r="A602" s="99">
        <v>75</v>
      </c>
      <c r="B602" s="95">
        <v>90.36</v>
      </c>
      <c r="C602" s="100">
        <v>43343.618634259299</v>
      </c>
      <c r="D602" s="101" t="s">
        <v>32</v>
      </c>
      <c r="E602" s="75">
        <f t="shared" si="10"/>
        <v>6777</v>
      </c>
    </row>
    <row r="603" spans="1:5">
      <c r="A603" s="99">
        <v>81</v>
      </c>
      <c r="B603" s="95">
        <v>90.36</v>
      </c>
      <c r="C603" s="100">
        <v>43343.618634259299</v>
      </c>
      <c r="D603" s="101" t="s">
        <v>32</v>
      </c>
      <c r="E603" s="75">
        <f t="shared" si="10"/>
        <v>7319.16</v>
      </c>
    </row>
    <row r="604" spans="1:5">
      <c r="A604" s="99">
        <v>106</v>
      </c>
      <c r="B604" s="95">
        <v>90.32</v>
      </c>
      <c r="C604" s="100">
        <v>43343.618750000001</v>
      </c>
      <c r="D604" s="101" t="s">
        <v>32</v>
      </c>
      <c r="E604" s="75">
        <f t="shared" si="10"/>
        <v>9573.92</v>
      </c>
    </row>
    <row r="605" spans="1:5">
      <c r="A605" s="99">
        <v>7</v>
      </c>
      <c r="B605" s="95">
        <v>90.32</v>
      </c>
      <c r="C605" s="100">
        <v>43343.619050925903</v>
      </c>
      <c r="D605" s="101" t="s">
        <v>32</v>
      </c>
      <c r="E605" s="75">
        <f t="shared" si="10"/>
        <v>632.24</v>
      </c>
    </row>
    <row r="606" spans="1:5">
      <c r="A606" s="99">
        <v>30</v>
      </c>
      <c r="B606" s="95">
        <v>90.34</v>
      </c>
      <c r="C606" s="100">
        <v>43343.619467592602</v>
      </c>
      <c r="D606" s="101" t="s">
        <v>32</v>
      </c>
      <c r="E606" s="75">
        <f t="shared" si="10"/>
        <v>2710.2000000000003</v>
      </c>
    </row>
    <row r="607" spans="1:5">
      <c r="A607" s="99">
        <v>22</v>
      </c>
      <c r="B607" s="95">
        <v>90.34</v>
      </c>
      <c r="C607" s="100">
        <v>43343.620069444398</v>
      </c>
      <c r="D607" s="101" t="s">
        <v>32</v>
      </c>
      <c r="E607" s="75">
        <f t="shared" si="10"/>
        <v>1987.48</v>
      </c>
    </row>
    <row r="608" spans="1:5">
      <c r="A608" s="99">
        <v>65</v>
      </c>
      <c r="B608" s="95">
        <v>90.34</v>
      </c>
      <c r="C608" s="100">
        <v>43343.620358796303</v>
      </c>
      <c r="D608" s="101" t="s">
        <v>32</v>
      </c>
      <c r="E608" s="75">
        <f t="shared" si="10"/>
        <v>5872.1</v>
      </c>
    </row>
    <row r="609" spans="1:5">
      <c r="A609" s="99">
        <v>113</v>
      </c>
      <c r="B609" s="95">
        <v>90.38</v>
      </c>
      <c r="C609" s="100">
        <v>43343.620671296303</v>
      </c>
      <c r="D609" s="101" t="s">
        <v>32</v>
      </c>
      <c r="E609" s="75">
        <f t="shared" si="10"/>
        <v>10212.939999999999</v>
      </c>
    </row>
    <row r="610" spans="1:5">
      <c r="A610" s="99">
        <v>75</v>
      </c>
      <c r="B610" s="95">
        <v>90.4</v>
      </c>
      <c r="C610" s="100">
        <v>43343.620787036998</v>
      </c>
      <c r="D610" s="101" t="s">
        <v>32</v>
      </c>
      <c r="E610" s="75">
        <f t="shared" si="10"/>
        <v>6780</v>
      </c>
    </row>
    <row r="611" spans="1:5">
      <c r="A611" s="99">
        <v>60</v>
      </c>
      <c r="B611" s="95">
        <v>90.4</v>
      </c>
      <c r="C611" s="100">
        <v>43343.620787036998</v>
      </c>
      <c r="D611" s="101" t="s">
        <v>32</v>
      </c>
      <c r="E611" s="75">
        <f t="shared" si="10"/>
        <v>5424</v>
      </c>
    </row>
    <row r="612" spans="1:5">
      <c r="A612" s="99">
        <v>75</v>
      </c>
      <c r="B612" s="95">
        <v>90.4</v>
      </c>
      <c r="C612" s="100">
        <v>43343.620787036998</v>
      </c>
      <c r="D612" s="101" t="s">
        <v>32</v>
      </c>
      <c r="E612" s="75">
        <f t="shared" si="10"/>
        <v>6780</v>
      </c>
    </row>
    <row r="613" spans="1:5">
      <c r="A613" s="99">
        <v>6</v>
      </c>
      <c r="B613" s="95">
        <v>90.4</v>
      </c>
      <c r="C613" s="100">
        <v>43343.620787036998</v>
      </c>
      <c r="D613" s="101" t="s">
        <v>32</v>
      </c>
      <c r="E613" s="75">
        <f t="shared" si="10"/>
        <v>542.40000000000009</v>
      </c>
    </row>
    <row r="614" spans="1:5">
      <c r="A614" s="99">
        <v>116</v>
      </c>
      <c r="B614" s="95">
        <v>90.38</v>
      </c>
      <c r="C614" s="100">
        <v>43343.622511574104</v>
      </c>
      <c r="D614" s="101" t="s">
        <v>35</v>
      </c>
      <c r="E614" s="75">
        <f t="shared" si="10"/>
        <v>10484.08</v>
      </c>
    </row>
    <row r="615" spans="1:5">
      <c r="A615" s="99">
        <v>43</v>
      </c>
      <c r="B615" s="95">
        <v>90.38</v>
      </c>
      <c r="C615" s="100">
        <v>43343.622511574104</v>
      </c>
      <c r="D615" s="101" t="s">
        <v>35</v>
      </c>
      <c r="E615" s="75">
        <f t="shared" si="10"/>
        <v>3886.3399999999997</v>
      </c>
    </row>
    <row r="616" spans="1:5">
      <c r="A616" s="99">
        <v>27</v>
      </c>
      <c r="B616" s="95">
        <v>90.38</v>
      </c>
      <c r="C616" s="100">
        <v>43343.622511574104</v>
      </c>
      <c r="D616" s="101" t="s">
        <v>34</v>
      </c>
      <c r="E616" s="75">
        <f t="shared" si="10"/>
        <v>2440.2599999999998</v>
      </c>
    </row>
    <row r="617" spans="1:5">
      <c r="A617" s="99">
        <v>7</v>
      </c>
      <c r="B617" s="95">
        <v>90.38</v>
      </c>
      <c r="C617" s="100">
        <v>43343.622511574104</v>
      </c>
      <c r="D617" s="101" t="s">
        <v>34</v>
      </c>
      <c r="E617" s="75">
        <f t="shared" si="10"/>
        <v>632.66</v>
      </c>
    </row>
    <row r="618" spans="1:5">
      <c r="A618" s="99">
        <v>6</v>
      </c>
      <c r="B618" s="95">
        <v>90.34</v>
      </c>
      <c r="C618" s="100">
        <v>43343.623055555603</v>
      </c>
      <c r="D618" s="101" t="s">
        <v>32</v>
      </c>
      <c r="E618" s="75">
        <f t="shared" si="10"/>
        <v>542.04</v>
      </c>
    </row>
    <row r="619" spans="1:5">
      <c r="A619" s="99">
        <v>75</v>
      </c>
      <c r="B619" s="95">
        <v>90.4</v>
      </c>
      <c r="C619" s="100">
        <v>43343.623645833301</v>
      </c>
      <c r="D619" s="101" t="s">
        <v>32</v>
      </c>
      <c r="E619" s="75">
        <f t="shared" si="10"/>
        <v>6780</v>
      </c>
    </row>
    <row r="620" spans="1:5">
      <c r="A620" s="99">
        <v>70</v>
      </c>
      <c r="B620" s="95">
        <v>90.4</v>
      </c>
      <c r="C620" s="100">
        <v>43343.623645833301</v>
      </c>
      <c r="D620" s="101" t="s">
        <v>32</v>
      </c>
      <c r="E620" s="75">
        <f t="shared" si="10"/>
        <v>6328</v>
      </c>
    </row>
    <row r="621" spans="1:5">
      <c r="A621" s="99">
        <v>50</v>
      </c>
      <c r="B621" s="95">
        <v>90.4</v>
      </c>
      <c r="C621" s="100">
        <v>43343.623645833301</v>
      </c>
      <c r="D621" s="101" t="s">
        <v>32</v>
      </c>
      <c r="E621" s="75">
        <f t="shared" si="10"/>
        <v>4520</v>
      </c>
    </row>
    <row r="622" spans="1:5">
      <c r="A622" s="99">
        <v>75</v>
      </c>
      <c r="B622" s="95">
        <v>90.4</v>
      </c>
      <c r="C622" s="100">
        <v>43343.623715277798</v>
      </c>
      <c r="D622" s="101" t="s">
        <v>32</v>
      </c>
      <c r="E622" s="75">
        <f t="shared" si="10"/>
        <v>6780</v>
      </c>
    </row>
    <row r="623" spans="1:5">
      <c r="A623" s="99">
        <v>69</v>
      </c>
      <c r="B623" s="95">
        <v>90.4</v>
      </c>
      <c r="C623" s="100">
        <v>43343.623715277798</v>
      </c>
      <c r="D623" s="101" t="s">
        <v>32</v>
      </c>
      <c r="E623" s="75">
        <f t="shared" si="10"/>
        <v>6237.6</v>
      </c>
    </row>
    <row r="624" spans="1:5">
      <c r="A624" s="99">
        <v>38</v>
      </c>
      <c r="B624" s="95">
        <v>90.4</v>
      </c>
      <c r="C624" s="100">
        <v>43343.623715277798</v>
      </c>
      <c r="D624" s="101" t="s">
        <v>32</v>
      </c>
      <c r="E624" s="75">
        <f t="shared" si="10"/>
        <v>3435.2000000000003</v>
      </c>
    </row>
    <row r="625" spans="1:5">
      <c r="A625" s="99">
        <v>39</v>
      </c>
      <c r="B625" s="95">
        <v>90.38</v>
      </c>
      <c r="C625" s="100">
        <v>43343.623773148203</v>
      </c>
      <c r="D625" s="101" t="s">
        <v>35</v>
      </c>
      <c r="E625" s="75">
        <f t="shared" si="10"/>
        <v>3524.8199999999997</v>
      </c>
    </row>
    <row r="626" spans="1:5">
      <c r="A626" s="99">
        <v>121</v>
      </c>
      <c r="B626" s="95">
        <v>90.38</v>
      </c>
      <c r="C626" s="100">
        <v>43343.623773148203</v>
      </c>
      <c r="D626" s="101" t="s">
        <v>32</v>
      </c>
      <c r="E626" s="75">
        <f t="shared" si="10"/>
        <v>10935.98</v>
      </c>
    </row>
    <row r="627" spans="1:5">
      <c r="A627" s="99">
        <v>1</v>
      </c>
      <c r="B627" s="95">
        <v>90.38</v>
      </c>
      <c r="C627" s="100">
        <v>43343.623773148203</v>
      </c>
      <c r="D627" s="101" t="s">
        <v>32</v>
      </c>
      <c r="E627" s="75">
        <f t="shared" si="10"/>
        <v>90.38</v>
      </c>
    </row>
    <row r="628" spans="1:5">
      <c r="A628" s="99">
        <v>122</v>
      </c>
      <c r="B628" s="95">
        <v>90.4</v>
      </c>
      <c r="C628" s="100">
        <v>43343.625173611101</v>
      </c>
      <c r="D628" s="101" t="s">
        <v>32</v>
      </c>
      <c r="E628" s="75">
        <f t="shared" si="10"/>
        <v>11028.800000000001</v>
      </c>
    </row>
    <row r="629" spans="1:5">
      <c r="A629" s="99">
        <v>50</v>
      </c>
      <c r="B629" s="95">
        <v>90.38</v>
      </c>
      <c r="C629" s="100">
        <v>43343.6253587963</v>
      </c>
      <c r="D629" s="101" t="s">
        <v>32</v>
      </c>
      <c r="E629" s="75">
        <f t="shared" si="10"/>
        <v>4519</v>
      </c>
    </row>
    <row r="630" spans="1:5">
      <c r="A630" s="99">
        <v>25</v>
      </c>
      <c r="B630" s="95">
        <v>90.4</v>
      </c>
      <c r="C630" s="100">
        <v>43343.626678240696</v>
      </c>
      <c r="D630" s="101" t="s">
        <v>35</v>
      </c>
      <c r="E630" s="75">
        <f t="shared" si="10"/>
        <v>2260</v>
      </c>
    </row>
    <row r="631" spans="1:5">
      <c r="A631" s="99">
        <v>47</v>
      </c>
      <c r="B631" s="95">
        <v>90.4</v>
      </c>
      <c r="C631" s="100">
        <v>43343.626678240696</v>
      </c>
      <c r="D631" s="101" t="s">
        <v>35</v>
      </c>
      <c r="E631" s="75">
        <f t="shared" si="10"/>
        <v>4248.8</v>
      </c>
    </row>
    <row r="632" spans="1:5">
      <c r="A632" s="99">
        <v>76</v>
      </c>
      <c r="B632" s="95">
        <v>90.4</v>
      </c>
      <c r="C632" s="100">
        <v>43343.626678240696</v>
      </c>
      <c r="D632" s="101" t="s">
        <v>32</v>
      </c>
      <c r="E632" s="75">
        <f t="shared" si="10"/>
        <v>6870.4000000000005</v>
      </c>
    </row>
    <row r="633" spans="1:5">
      <c r="A633" s="99">
        <v>50</v>
      </c>
      <c r="B633" s="95">
        <v>90.4</v>
      </c>
      <c r="C633" s="100">
        <v>43343.626678240696</v>
      </c>
      <c r="D633" s="101" t="s">
        <v>32</v>
      </c>
      <c r="E633" s="75">
        <f t="shared" si="10"/>
        <v>4520</v>
      </c>
    </row>
    <row r="634" spans="1:5">
      <c r="A634" s="99">
        <v>73</v>
      </c>
      <c r="B634" s="95">
        <v>90.36</v>
      </c>
      <c r="C634" s="100">
        <v>43343.627210648199</v>
      </c>
      <c r="D634" s="101" t="s">
        <v>32</v>
      </c>
      <c r="E634" s="75">
        <f t="shared" si="10"/>
        <v>6596.28</v>
      </c>
    </row>
    <row r="635" spans="1:5">
      <c r="A635" s="99">
        <v>6</v>
      </c>
      <c r="B635" s="95">
        <v>90.4</v>
      </c>
      <c r="C635" s="100">
        <v>43343.6277893519</v>
      </c>
      <c r="D635" s="101" t="s">
        <v>35</v>
      </c>
      <c r="E635" s="75">
        <f t="shared" si="10"/>
        <v>542.40000000000009</v>
      </c>
    </row>
    <row r="636" spans="1:5">
      <c r="A636" s="99">
        <v>24</v>
      </c>
      <c r="B636" s="95">
        <v>90.4</v>
      </c>
      <c r="C636" s="100">
        <v>43343.6277893519</v>
      </c>
      <c r="D636" s="101" t="s">
        <v>35</v>
      </c>
      <c r="E636" s="75">
        <f t="shared" si="10"/>
        <v>2169.6000000000004</v>
      </c>
    </row>
    <row r="637" spans="1:5">
      <c r="A637" s="99">
        <v>75</v>
      </c>
      <c r="B637" s="95">
        <v>90.4</v>
      </c>
      <c r="C637" s="100">
        <v>43343.6277893519</v>
      </c>
      <c r="D637" s="101" t="s">
        <v>32</v>
      </c>
      <c r="E637" s="75">
        <f t="shared" si="10"/>
        <v>6780</v>
      </c>
    </row>
    <row r="638" spans="1:5">
      <c r="A638" s="99">
        <v>100</v>
      </c>
      <c r="B638" s="95">
        <v>90.4</v>
      </c>
      <c r="C638" s="100">
        <v>43343.6277893519</v>
      </c>
      <c r="D638" s="101" t="s">
        <v>32</v>
      </c>
      <c r="E638" s="75">
        <f t="shared" si="10"/>
        <v>9040</v>
      </c>
    </row>
    <row r="639" spans="1:5">
      <c r="A639" s="99">
        <v>75</v>
      </c>
      <c r="B639" s="95">
        <v>90.4</v>
      </c>
      <c r="C639" s="100">
        <v>43343.6277893519</v>
      </c>
      <c r="D639" s="101" t="s">
        <v>32</v>
      </c>
      <c r="E639" s="75">
        <f t="shared" si="10"/>
        <v>6780</v>
      </c>
    </row>
    <row r="640" spans="1:5">
      <c r="A640" s="99">
        <v>100</v>
      </c>
      <c r="B640" s="95">
        <v>90.38</v>
      </c>
      <c r="C640" s="100">
        <v>43343.628541666701</v>
      </c>
      <c r="D640" s="101" t="s">
        <v>35</v>
      </c>
      <c r="E640" s="75">
        <f t="shared" si="10"/>
        <v>9038</v>
      </c>
    </row>
    <row r="641" spans="1:5">
      <c r="A641" s="99">
        <v>75</v>
      </c>
      <c r="B641" s="95">
        <v>90.38</v>
      </c>
      <c r="C641" s="100">
        <v>43343.629062499997</v>
      </c>
      <c r="D641" s="101" t="s">
        <v>32</v>
      </c>
      <c r="E641" s="75">
        <f t="shared" si="10"/>
        <v>6778.5</v>
      </c>
    </row>
    <row r="642" spans="1:5">
      <c r="A642" s="99">
        <v>150</v>
      </c>
      <c r="B642" s="95">
        <v>90.38</v>
      </c>
      <c r="C642" s="100">
        <v>43343.629062499997</v>
      </c>
      <c r="D642" s="101" t="s">
        <v>32</v>
      </c>
      <c r="E642" s="75">
        <f t="shared" si="10"/>
        <v>13557</v>
      </c>
    </row>
    <row r="643" spans="1:5">
      <c r="A643" s="99">
        <v>5</v>
      </c>
      <c r="B643" s="95">
        <v>90.38</v>
      </c>
      <c r="C643" s="100">
        <v>43343.629062499997</v>
      </c>
      <c r="D643" s="101" t="s">
        <v>32</v>
      </c>
      <c r="E643" s="75">
        <f t="shared" ref="E643:E706" si="11">A643*B643</f>
        <v>451.9</v>
      </c>
    </row>
    <row r="644" spans="1:5">
      <c r="A644" s="99">
        <v>45</v>
      </c>
      <c r="B644" s="95">
        <v>90.36</v>
      </c>
      <c r="C644" s="100">
        <v>43343.629143518498</v>
      </c>
      <c r="D644" s="101" t="s">
        <v>32</v>
      </c>
      <c r="E644" s="75">
        <f t="shared" si="11"/>
        <v>4066.2</v>
      </c>
    </row>
    <row r="645" spans="1:5">
      <c r="A645" s="99">
        <v>104</v>
      </c>
      <c r="B645" s="95">
        <v>90.36</v>
      </c>
      <c r="C645" s="100">
        <v>43343.63</v>
      </c>
      <c r="D645" s="101" t="s">
        <v>32</v>
      </c>
      <c r="E645" s="75">
        <f t="shared" si="11"/>
        <v>9397.44</v>
      </c>
    </row>
    <row r="646" spans="1:5">
      <c r="A646" s="99">
        <v>69</v>
      </c>
      <c r="B646" s="95">
        <v>90.38</v>
      </c>
      <c r="C646" s="100">
        <v>43343.630162037</v>
      </c>
      <c r="D646" s="101" t="s">
        <v>32</v>
      </c>
      <c r="E646" s="75">
        <f t="shared" si="11"/>
        <v>6236.2199999999993</v>
      </c>
    </row>
    <row r="647" spans="1:5">
      <c r="A647" s="99">
        <v>75</v>
      </c>
      <c r="B647" s="95">
        <v>90.38</v>
      </c>
      <c r="C647" s="100">
        <v>43343.630162037</v>
      </c>
      <c r="D647" s="101" t="s">
        <v>32</v>
      </c>
      <c r="E647" s="75">
        <f t="shared" si="11"/>
        <v>6778.5</v>
      </c>
    </row>
    <row r="648" spans="1:5">
      <c r="A648" s="99">
        <v>100</v>
      </c>
      <c r="B648" s="95">
        <v>90.38</v>
      </c>
      <c r="C648" s="100">
        <v>43343.630162037</v>
      </c>
      <c r="D648" s="101" t="s">
        <v>32</v>
      </c>
      <c r="E648" s="75">
        <f t="shared" si="11"/>
        <v>9038</v>
      </c>
    </row>
    <row r="649" spans="1:5">
      <c r="A649" s="99">
        <v>60</v>
      </c>
      <c r="B649" s="95">
        <v>90.38</v>
      </c>
      <c r="C649" s="100">
        <v>43343.630162037</v>
      </c>
      <c r="D649" s="101" t="s">
        <v>32</v>
      </c>
      <c r="E649" s="75">
        <f t="shared" si="11"/>
        <v>5422.7999999999993</v>
      </c>
    </row>
    <row r="650" spans="1:5">
      <c r="A650" s="99">
        <v>5</v>
      </c>
      <c r="B650" s="95">
        <v>90.38</v>
      </c>
      <c r="C650" s="100">
        <v>43343.630162037</v>
      </c>
      <c r="D650" s="101" t="s">
        <v>32</v>
      </c>
      <c r="E650" s="75">
        <f t="shared" si="11"/>
        <v>451.9</v>
      </c>
    </row>
    <row r="651" spans="1:5">
      <c r="A651" s="99">
        <v>1</v>
      </c>
      <c r="B651" s="95">
        <v>90.38</v>
      </c>
      <c r="C651" s="100">
        <v>43343.630196759303</v>
      </c>
      <c r="D651" s="101" t="s">
        <v>35</v>
      </c>
      <c r="E651" s="75">
        <f t="shared" si="11"/>
        <v>90.38</v>
      </c>
    </row>
    <row r="652" spans="1:5">
      <c r="A652" s="99">
        <v>69</v>
      </c>
      <c r="B652" s="95">
        <v>90.38</v>
      </c>
      <c r="C652" s="100">
        <v>43343.630196759303</v>
      </c>
      <c r="D652" s="101" t="s">
        <v>34</v>
      </c>
      <c r="E652" s="75">
        <f t="shared" si="11"/>
        <v>6236.2199999999993</v>
      </c>
    </row>
    <row r="653" spans="1:5">
      <c r="A653" s="99">
        <v>115</v>
      </c>
      <c r="B653" s="95">
        <v>90.38</v>
      </c>
      <c r="C653" s="100">
        <v>43343.630196759303</v>
      </c>
      <c r="D653" s="101" t="s">
        <v>34</v>
      </c>
      <c r="E653" s="75">
        <f t="shared" si="11"/>
        <v>10393.699999999999</v>
      </c>
    </row>
    <row r="654" spans="1:5">
      <c r="A654" s="99">
        <v>362</v>
      </c>
      <c r="B654" s="95">
        <v>90.34</v>
      </c>
      <c r="C654" s="100">
        <v>43343.630682870396</v>
      </c>
      <c r="D654" s="101" t="s">
        <v>32</v>
      </c>
      <c r="E654" s="75">
        <f t="shared" si="11"/>
        <v>32703.08</v>
      </c>
    </row>
    <row r="655" spans="1:5">
      <c r="A655" s="99">
        <v>99</v>
      </c>
      <c r="B655" s="95">
        <v>90.34</v>
      </c>
      <c r="C655" s="100">
        <v>43343.630682870396</v>
      </c>
      <c r="D655" s="101" t="s">
        <v>32</v>
      </c>
      <c r="E655" s="75">
        <f t="shared" si="11"/>
        <v>8943.66</v>
      </c>
    </row>
    <row r="656" spans="1:5">
      <c r="A656" s="99">
        <v>399</v>
      </c>
      <c r="B656" s="95">
        <v>90.34</v>
      </c>
      <c r="C656" s="100">
        <v>43343.630682870396</v>
      </c>
      <c r="D656" s="101" t="s">
        <v>32</v>
      </c>
      <c r="E656" s="75">
        <f t="shared" si="11"/>
        <v>36045.660000000003</v>
      </c>
    </row>
    <row r="657" spans="1:5">
      <c r="A657" s="99">
        <v>1140</v>
      </c>
      <c r="B657" s="95">
        <v>90.34</v>
      </c>
      <c r="C657" s="100">
        <v>43343.630682870396</v>
      </c>
      <c r="D657" s="101" t="s">
        <v>32</v>
      </c>
      <c r="E657" s="75">
        <f t="shared" si="11"/>
        <v>102987.6</v>
      </c>
    </row>
    <row r="658" spans="1:5">
      <c r="A658" s="99">
        <v>119</v>
      </c>
      <c r="B658" s="95">
        <v>90.36</v>
      </c>
      <c r="C658" s="100">
        <v>43343.631516203699</v>
      </c>
      <c r="D658" s="101" t="s">
        <v>32</v>
      </c>
      <c r="E658" s="75">
        <f t="shared" si="11"/>
        <v>10752.84</v>
      </c>
    </row>
    <row r="659" spans="1:5">
      <c r="A659" s="99">
        <v>75</v>
      </c>
      <c r="B659" s="95">
        <v>90.36</v>
      </c>
      <c r="C659" s="100">
        <v>43343.631516203699</v>
      </c>
      <c r="D659" s="101" t="s">
        <v>32</v>
      </c>
      <c r="E659" s="75">
        <f t="shared" si="11"/>
        <v>6777</v>
      </c>
    </row>
    <row r="660" spans="1:5">
      <c r="A660" s="99">
        <v>51</v>
      </c>
      <c r="B660" s="95">
        <v>90.36</v>
      </c>
      <c r="C660" s="100">
        <v>43343.631516203699</v>
      </c>
      <c r="D660" s="101" t="s">
        <v>32</v>
      </c>
      <c r="E660" s="75">
        <f t="shared" si="11"/>
        <v>4608.3599999999997</v>
      </c>
    </row>
    <row r="661" spans="1:5">
      <c r="A661" s="99">
        <v>80</v>
      </c>
      <c r="B661" s="95">
        <v>90.36</v>
      </c>
      <c r="C661" s="100">
        <v>43343.631562499999</v>
      </c>
      <c r="D661" s="101" t="s">
        <v>35</v>
      </c>
      <c r="E661" s="75">
        <f t="shared" si="11"/>
        <v>7228.8</v>
      </c>
    </row>
    <row r="662" spans="1:5">
      <c r="A662" s="99">
        <v>24</v>
      </c>
      <c r="B662" s="95">
        <v>90.36</v>
      </c>
      <c r="C662" s="100">
        <v>43343.631562499999</v>
      </c>
      <c r="D662" s="101" t="s">
        <v>34</v>
      </c>
      <c r="E662" s="75">
        <f t="shared" si="11"/>
        <v>2168.64</v>
      </c>
    </row>
    <row r="663" spans="1:5">
      <c r="A663" s="99">
        <v>127</v>
      </c>
      <c r="B663" s="95">
        <v>90.34</v>
      </c>
      <c r="C663" s="100">
        <v>43343.631782407399</v>
      </c>
      <c r="D663" s="101" t="s">
        <v>32</v>
      </c>
      <c r="E663" s="75">
        <f t="shared" si="11"/>
        <v>11473.18</v>
      </c>
    </row>
    <row r="664" spans="1:5">
      <c r="A664" s="99">
        <v>639</v>
      </c>
      <c r="B664" s="95">
        <v>90.3</v>
      </c>
      <c r="C664" s="100">
        <v>43343.632210648197</v>
      </c>
      <c r="D664" s="101" t="s">
        <v>32</v>
      </c>
      <c r="E664" s="75">
        <f t="shared" si="11"/>
        <v>57701.7</v>
      </c>
    </row>
    <row r="665" spans="1:5">
      <c r="A665" s="99">
        <v>75</v>
      </c>
      <c r="B665" s="95">
        <v>90.3</v>
      </c>
      <c r="C665" s="100">
        <v>43343.632210648197</v>
      </c>
      <c r="D665" s="101" t="s">
        <v>32</v>
      </c>
      <c r="E665" s="75">
        <f t="shared" si="11"/>
        <v>6772.5</v>
      </c>
    </row>
    <row r="666" spans="1:5">
      <c r="A666" s="99">
        <v>184</v>
      </c>
      <c r="B666" s="95">
        <v>90.3</v>
      </c>
      <c r="C666" s="100">
        <v>43343.632210648197</v>
      </c>
      <c r="D666" s="101" t="s">
        <v>32</v>
      </c>
      <c r="E666" s="75">
        <f t="shared" si="11"/>
        <v>16615.2</v>
      </c>
    </row>
    <row r="667" spans="1:5">
      <c r="A667" s="99">
        <v>99</v>
      </c>
      <c r="B667" s="95">
        <v>90.3</v>
      </c>
      <c r="C667" s="100">
        <v>43343.632210648197</v>
      </c>
      <c r="D667" s="101" t="s">
        <v>32</v>
      </c>
      <c r="E667" s="75">
        <f t="shared" si="11"/>
        <v>8939.6999999999989</v>
      </c>
    </row>
    <row r="668" spans="1:5">
      <c r="A668" s="99">
        <v>290</v>
      </c>
      <c r="B668" s="95">
        <v>90.3</v>
      </c>
      <c r="C668" s="100">
        <v>43343.632210648197</v>
      </c>
      <c r="D668" s="101" t="s">
        <v>32</v>
      </c>
      <c r="E668" s="75">
        <f t="shared" si="11"/>
        <v>26187</v>
      </c>
    </row>
    <row r="669" spans="1:5">
      <c r="A669" s="99">
        <v>713</v>
      </c>
      <c r="B669" s="95">
        <v>90.3</v>
      </c>
      <c r="C669" s="100">
        <v>43343.632210648197</v>
      </c>
      <c r="D669" s="101" t="s">
        <v>32</v>
      </c>
      <c r="E669" s="75">
        <f t="shared" si="11"/>
        <v>64383.9</v>
      </c>
    </row>
    <row r="670" spans="1:5">
      <c r="A670" s="99">
        <v>24</v>
      </c>
      <c r="B670" s="95">
        <v>90.3</v>
      </c>
      <c r="C670" s="100">
        <v>43343.6328587963</v>
      </c>
      <c r="D670" s="101" t="s">
        <v>35</v>
      </c>
      <c r="E670" s="75">
        <f t="shared" si="11"/>
        <v>2167.1999999999998</v>
      </c>
    </row>
    <row r="671" spans="1:5">
      <c r="A671" s="99">
        <v>24</v>
      </c>
      <c r="B671" s="95">
        <v>90.3</v>
      </c>
      <c r="C671" s="100">
        <v>43343.6328587963</v>
      </c>
      <c r="D671" s="101" t="s">
        <v>35</v>
      </c>
      <c r="E671" s="75">
        <f t="shared" si="11"/>
        <v>2167.1999999999998</v>
      </c>
    </row>
    <row r="672" spans="1:5">
      <c r="A672" s="99">
        <v>134</v>
      </c>
      <c r="B672" s="95">
        <v>90.28</v>
      </c>
      <c r="C672" s="100">
        <v>43343.632997685199</v>
      </c>
      <c r="D672" s="101" t="s">
        <v>32</v>
      </c>
      <c r="E672" s="75">
        <f t="shared" si="11"/>
        <v>12097.52</v>
      </c>
    </row>
    <row r="673" spans="1:5">
      <c r="A673" s="99">
        <v>3</v>
      </c>
      <c r="B673" s="95">
        <v>90.28</v>
      </c>
      <c r="C673" s="100">
        <v>43343.632997685199</v>
      </c>
      <c r="D673" s="101" t="s">
        <v>32</v>
      </c>
      <c r="E673" s="75">
        <f t="shared" si="11"/>
        <v>270.84000000000003</v>
      </c>
    </row>
    <row r="674" spans="1:5">
      <c r="A674" s="99">
        <v>110</v>
      </c>
      <c r="B674" s="95">
        <v>90.28</v>
      </c>
      <c r="C674" s="100">
        <v>43343.633275462998</v>
      </c>
      <c r="D674" s="101" t="s">
        <v>33</v>
      </c>
      <c r="E674" s="75">
        <f t="shared" si="11"/>
        <v>9930.7999999999993</v>
      </c>
    </row>
    <row r="675" spans="1:5">
      <c r="A675" s="99">
        <v>31</v>
      </c>
      <c r="B675" s="95">
        <v>90.28</v>
      </c>
      <c r="C675" s="100">
        <v>43343.633275462998</v>
      </c>
      <c r="D675" s="101" t="s">
        <v>33</v>
      </c>
      <c r="E675" s="75">
        <f t="shared" si="11"/>
        <v>2798.68</v>
      </c>
    </row>
    <row r="676" spans="1:5">
      <c r="A676" s="99">
        <v>32</v>
      </c>
      <c r="B676" s="95">
        <v>90.28</v>
      </c>
      <c r="C676" s="100">
        <v>43343.633275462998</v>
      </c>
      <c r="D676" s="101" t="s">
        <v>33</v>
      </c>
      <c r="E676" s="75">
        <f t="shared" si="11"/>
        <v>2888.96</v>
      </c>
    </row>
    <row r="677" spans="1:5">
      <c r="A677" s="99">
        <v>17</v>
      </c>
      <c r="B677" s="95">
        <v>90.28</v>
      </c>
      <c r="C677" s="100">
        <v>43343.633275462998</v>
      </c>
      <c r="D677" s="101" t="s">
        <v>33</v>
      </c>
      <c r="E677" s="75">
        <f t="shared" si="11"/>
        <v>1534.76</v>
      </c>
    </row>
    <row r="678" spans="1:5">
      <c r="A678" s="99">
        <v>53</v>
      </c>
      <c r="B678" s="95">
        <v>90.28</v>
      </c>
      <c r="C678" s="100">
        <v>43343.633275462998</v>
      </c>
      <c r="D678" s="101" t="s">
        <v>35</v>
      </c>
      <c r="E678" s="75">
        <f t="shared" si="11"/>
        <v>4784.84</v>
      </c>
    </row>
    <row r="679" spans="1:5">
      <c r="A679" s="99">
        <v>52</v>
      </c>
      <c r="B679" s="95">
        <v>90.28</v>
      </c>
      <c r="C679" s="100">
        <v>43343.633275462998</v>
      </c>
      <c r="D679" s="101" t="s">
        <v>35</v>
      </c>
      <c r="E679" s="75">
        <f t="shared" si="11"/>
        <v>4694.5600000000004</v>
      </c>
    </row>
    <row r="680" spans="1:5">
      <c r="A680" s="99">
        <v>169</v>
      </c>
      <c r="B680" s="95">
        <v>90.28</v>
      </c>
      <c r="C680" s="100">
        <v>43343.633333333302</v>
      </c>
      <c r="D680" s="101" t="s">
        <v>33</v>
      </c>
      <c r="E680" s="75">
        <f t="shared" si="11"/>
        <v>15257.32</v>
      </c>
    </row>
    <row r="681" spans="1:5">
      <c r="A681" s="99">
        <v>21</v>
      </c>
      <c r="B681" s="95">
        <v>90.28</v>
      </c>
      <c r="C681" s="100">
        <v>43343.633333333302</v>
      </c>
      <c r="D681" s="101" t="s">
        <v>33</v>
      </c>
      <c r="E681" s="75">
        <f t="shared" si="11"/>
        <v>1895.88</v>
      </c>
    </row>
    <row r="682" spans="1:5">
      <c r="A682" s="99">
        <v>39</v>
      </c>
      <c r="B682" s="95">
        <v>90.26</v>
      </c>
      <c r="C682" s="100">
        <v>43343.634351851899</v>
      </c>
      <c r="D682" s="101" t="s">
        <v>35</v>
      </c>
      <c r="E682" s="75">
        <f t="shared" si="11"/>
        <v>3520.1400000000003</v>
      </c>
    </row>
    <row r="683" spans="1:5">
      <c r="A683" s="99">
        <v>47</v>
      </c>
      <c r="B683" s="95">
        <v>90.26</v>
      </c>
      <c r="C683" s="100">
        <v>43343.634351851899</v>
      </c>
      <c r="D683" s="101" t="s">
        <v>32</v>
      </c>
      <c r="E683" s="75">
        <f t="shared" si="11"/>
        <v>4242.22</v>
      </c>
    </row>
    <row r="684" spans="1:5">
      <c r="A684" s="99">
        <v>68</v>
      </c>
      <c r="B684" s="95">
        <v>90.26</v>
      </c>
      <c r="C684" s="100">
        <v>43343.634351851899</v>
      </c>
      <c r="D684" s="101" t="s">
        <v>32</v>
      </c>
      <c r="E684" s="75">
        <f t="shared" si="11"/>
        <v>6137.68</v>
      </c>
    </row>
    <row r="685" spans="1:5">
      <c r="A685" s="99">
        <v>24</v>
      </c>
      <c r="B685" s="95">
        <v>90.28</v>
      </c>
      <c r="C685" s="100">
        <v>43343.635081018503</v>
      </c>
      <c r="D685" s="101" t="s">
        <v>35</v>
      </c>
      <c r="E685" s="75">
        <f t="shared" si="11"/>
        <v>2166.7200000000003</v>
      </c>
    </row>
    <row r="686" spans="1:5">
      <c r="A686" s="99">
        <v>22</v>
      </c>
      <c r="B686" s="95">
        <v>90.28</v>
      </c>
      <c r="C686" s="100">
        <v>43343.635081018503</v>
      </c>
      <c r="D686" s="101" t="s">
        <v>35</v>
      </c>
      <c r="E686" s="75">
        <f t="shared" si="11"/>
        <v>1986.16</v>
      </c>
    </row>
    <row r="687" spans="1:5">
      <c r="A687" s="99">
        <v>32</v>
      </c>
      <c r="B687" s="95">
        <v>90.28</v>
      </c>
      <c r="C687" s="100">
        <v>43343.635081018503</v>
      </c>
      <c r="D687" s="101" t="s">
        <v>35</v>
      </c>
      <c r="E687" s="75">
        <f t="shared" si="11"/>
        <v>2888.96</v>
      </c>
    </row>
    <row r="688" spans="1:5">
      <c r="A688" s="99">
        <v>160</v>
      </c>
      <c r="B688" s="95">
        <v>90.28</v>
      </c>
      <c r="C688" s="100">
        <v>43343.635081018503</v>
      </c>
      <c r="D688" s="101" t="s">
        <v>35</v>
      </c>
      <c r="E688" s="75">
        <f t="shared" si="11"/>
        <v>14444.8</v>
      </c>
    </row>
    <row r="689" spans="1:5">
      <c r="A689" s="99">
        <v>149</v>
      </c>
      <c r="B689" s="95">
        <v>90.26</v>
      </c>
      <c r="C689" s="100">
        <v>43343.635231481501</v>
      </c>
      <c r="D689" s="101" t="s">
        <v>32</v>
      </c>
      <c r="E689" s="75">
        <f t="shared" si="11"/>
        <v>13448.740000000002</v>
      </c>
    </row>
    <row r="690" spans="1:5">
      <c r="A690" s="99">
        <v>75</v>
      </c>
      <c r="B690" s="95">
        <v>90.26</v>
      </c>
      <c r="C690" s="100">
        <v>43343.636238425897</v>
      </c>
      <c r="D690" s="101" t="s">
        <v>32</v>
      </c>
      <c r="E690" s="75">
        <f t="shared" si="11"/>
        <v>6769.5</v>
      </c>
    </row>
    <row r="691" spans="1:5">
      <c r="A691" s="99">
        <v>75</v>
      </c>
      <c r="B691" s="95">
        <v>90.26</v>
      </c>
      <c r="C691" s="100">
        <v>43343.636238425897</v>
      </c>
      <c r="D691" s="101" t="s">
        <v>32</v>
      </c>
      <c r="E691" s="75">
        <f t="shared" si="11"/>
        <v>6769.5</v>
      </c>
    </row>
    <row r="692" spans="1:5">
      <c r="A692" s="99">
        <v>55</v>
      </c>
      <c r="B692" s="95">
        <v>90.26</v>
      </c>
      <c r="C692" s="100">
        <v>43343.636238425897</v>
      </c>
      <c r="D692" s="101" t="s">
        <v>32</v>
      </c>
      <c r="E692" s="75">
        <f t="shared" si="11"/>
        <v>4964.3</v>
      </c>
    </row>
    <row r="693" spans="1:5">
      <c r="A693" s="99">
        <v>75</v>
      </c>
      <c r="B693" s="95">
        <v>90.3</v>
      </c>
      <c r="C693" s="100">
        <v>43343.636956018498</v>
      </c>
      <c r="D693" s="101" t="s">
        <v>32</v>
      </c>
      <c r="E693" s="75">
        <f t="shared" si="11"/>
        <v>6772.5</v>
      </c>
    </row>
    <row r="694" spans="1:5">
      <c r="A694" s="99">
        <v>70</v>
      </c>
      <c r="B694" s="95">
        <v>90.3</v>
      </c>
      <c r="C694" s="100">
        <v>43343.636956018498</v>
      </c>
      <c r="D694" s="101" t="s">
        <v>32</v>
      </c>
      <c r="E694" s="75">
        <f t="shared" si="11"/>
        <v>6321</v>
      </c>
    </row>
    <row r="695" spans="1:5">
      <c r="A695" s="99">
        <v>63</v>
      </c>
      <c r="B695" s="95">
        <v>90.3</v>
      </c>
      <c r="C695" s="100">
        <v>43343.636956018498</v>
      </c>
      <c r="D695" s="101" t="s">
        <v>32</v>
      </c>
      <c r="E695" s="75">
        <f t="shared" si="11"/>
        <v>5688.9</v>
      </c>
    </row>
    <row r="696" spans="1:5">
      <c r="A696" s="99">
        <v>16</v>
      </c>
      <c r="B696" s="95">
        <v>90.28</v>
      </c>
      <c r="C696" s="100">
        <v>43343.637187499997</v>
      </c>
      <c r="D696" s="101" t="s">
        <v>32</v>
      </c>
      <c r="E696" s="75">
        <f t="shared" si="11"/>
        <v>1444.48</v>
      </c>
    </row>
    <row r="697" spans="1:5">
      <c r="A697" s="99">
        <v>95</v>
      </c>
      <c r="B697" s="95">
        <v>90.28</v>
      </c>
      <c r="C697" s="100">
        <v>43343.637442129599</v>
      </c>
      <c r="D697" s="101" t="s">
        <v>32</v>
      </c>
      <c r="E697" s="75">
        <f t="shared" si="11"/>
        <v>8576.6</v>
      </c>
    </row>
    <row r="698" spans="1:5">
      <c r="A698" s="99">
        <v>21</v>
      </c>
      <c r="B698" s="95">
        <v>90.22</v>
      </c>
      <c r="C698" s="100">
        <v>43343.638842592598</v>
      </c>
      <c r="D698" s="101" t="s">
        <v>32</v>
      </c>
      <c r="E698" s="75">
        <f t="shared" si="11"/>
        <v>1894.62</v>
      </c>
    </row>
    <row r="699" spans="1:5">
      <c r="A699" s="99">
        <v>29</v>
      </c>
      <c r="B699" s="95">
        <v>90.22</v>
      </c>
      <c r="C699" s="100">
        <v>43343.638842592598</v>
      </c>
      <c r="D699" s="101" t="s">
        <v>32</v>
      </c>
      <c r="E699" s="75">
        <f t="shared" si="11"/>
        <v>2616.38</v>
      </c>
    </row>
    <row r="700" spans="1:5">
      <c r="A700" s="99">
        <v>75</v>
      </c>
      <c r="B700" s="95">
        <v>90.2</v>
      </c>
      <c r="C700" s="100">
        <v>43343.638912037</v>
      </c>
      <c r="D700" s="101" t="s">
        <v>32</v>
      </c>
      <c r="E700" s="75">
        <f t="shared" si="11"/>
        <v>6765</v>
      </c>
    </row>
    <row r="701" spans="1:5">
      <c r="A701" s="99">
        <v>1425</v>
      </c>
      <c r="B701" s="95">
        <v>90.2</v>
      </c>
      <c r="C701" s="100">
        <v>43343.6390509259</v>
      </c>
      <c r="D701" s="101" t="s">
        <v>32</v>
      </c>
      <c r="E701" s="75">
        <f t="shared" si="11"/>
        <v>128535</v>
      </c>
    </row>
    <row r="702" spans="1:5">
      <c r="A702" s="99">
        <v>2</v>
      </c>
      <c r="B702" s="95">
        <v>90.2</v>
      </c>
      <c r="C702" s="100">
        <v>43343.6390509259</v>
      </c>
      <c r="D702" s="101" t="s">
        <v>32</v>
      </c>
      <c r="E702" s="75">
        <f t="shared" si="11"/>
        <v>180.4</v>
      </c>
    </row>
    <row r="703" spans="1:5">
      <c r="A703" s="99">
        <v>113</v>
      </c>
      <c r="B703" s="95">
        <v>90.2</v>
      </c>
      <c r="C703" s="100">
        <v>43343.6390509259</v>
      </c>
      <c r="D703" s="101" t="s">
        <v>32</v>
      </c>
      <c r="E703" s="75">
        <f t="shared" si="11"/>
        <v>10192.6</v>
      </c>
    </row>
    <row r="704" spans="1:5">
      <c r="A704" s="99">
        <v>24</v>
      </c>
      <c r="B704" s="95">
        <v>90.2</v>
      </c>
      <c r="C704" s="100">
        <v>43343.639305555596</v>
      </c>
      <c r="D704" s="101" t="s">
        <v>33</v>
      </c>
      <c r="E704" s="75">
        <f t="shared" si="11"/>
        <v>2164.8000000000002</v>
      </c>
    </row>
    <row r="705" spans="1:5">
      <c r="A705" s="99">
        <v>24</v>
      </c>
      <c r="B705" s="95">
        <v>90.2</v>
      </c>
      <c r="C705" s="100">
        <v>43343.639305555596</v>
      </c>
      <c r="D705" s="101" t="s">
        <v>33</v>
      </c>
      <c r="E705" s="75">
        <f t="shared" si="11"/>
        <v>2164.8000000000002</v>
      </c>
    </row>
    <row r="706" spans="1:5">
      <c r="A706" s="99">
        <v>12</v>
      </c>
      <c r="B706" s="95">
        <v>90.2</v>
      </c>
      <c r="C706" s="100">
        <v>43343.639305555596</v>
      </c>
      <c r="D706" s="101" t="s">
        <v>33</v>
      </c>
      <c r="E706" s="75">
        <f t="shared" si="11"/>
        <v>1082.4000000000001</v>
      </c>
    </row>
    <row r="707" spans="1:5">
      <c r="A707" s="99">
        <v>32</v>
      </c>
      <c r="B707" s="95">
        <v>90.2</v>
      </c>
      <c r="C707" s="100">
        <v>43343.639305555596</v>
      </c>
      <c r="D707" s="101" t="s">
        <v>33</v>
      </c>
      <c r="E707" s="75">
        <f t="shared" ref="E707:E756" si="12">A707*B707</f>
        <v>2886.4</v>
      </c>
    </row>
    <row r="708" spans="1:5">
      <c r="A708" s="99">
        <v>11</v>
      </c>
      <c r="B708" s="95">
        <v>90.2</v>
      </c>
      <c r="C708" s="100">
        <v>43343.639305555596</v>
      </c>
      <c r="D708" s="101" t="s">
        <v>33</v>
      </c>
      <c r="E708" s="75">
        <f t="shared" si="12"/>
        <v>992.2</v>
      </c>
    </row>
    <row r="709" spans="1:5">
      <c r="A709" s="99">
        <v>29</v>
      </c>
      <c r="B709" s="95">
        <v>90.2</v>
      </c>
      <c r="C709" s="100">
        <v>43343.639305555596</v>
      </c>
      <c r="D709" s="101" t="s">
        <v>33</v>
      </c>
      <c r="E709" s="75">
        <f t="shared" si="12"/>
        <v>2615.8000000000002</v>
      </c>
    </row>
    <row r="710" spans="1:5">
      <c r="A710" s="99">
        <v>8</v>
      </c>
      <c r="B710" s="95">
        <v>90.2</v>
      </c>
      <c r="C710" s="100">
        <v>43343.639305555596</v>
      </c>
      <c r="D710" s="101" t="s">
        <v>33</v>
      </c>
      <c r="E710" s="75">
        <f t="shared" si="12"/>
        <v>721.6</v>
      </c>
    </row>
    <row r="711" spans="1:5">
      <c r="A711" s="99">
        <v>29</v>
      </c>
      <c r="B711" s="95">
        <v>90.2</v>
      </c>
      <c r="C711" s="100">
        <v>43343.639305555596</v>
      </c>
      <c r="D711" s="101" t="s">
        <v>33</v>
      </c>
      <c r="E711" s="75">
        <f t="shared" si="12"/>
        <v>2615.8000000000002</v>
      </c>
    </row>
    <row r="712" spans="1:5">
      <c r="A712" s="99">
        <v>37</v>
      </c>
      <c r="B712" s="95">
        <v>90.2</v>
      </c>
      <c r="C712" s="100">
        <v>43343.639305555596</v>
      </c>
      <c r="D712" s="101" t="s">
        <v>33</v>
      </c>
      <c r="E712" s="75">
        <f t="shared" si="12"/>
        <v>3337.4</v>
      </c>
    </row>
    <row r="713" spans="1:5">
      <c r="A713" s="99">
        <v>11</v>
      </c>
      <c r="B713" s="95">
        <v>90.18</v>
      </c>
      <c r="C713" s="100">
        <v>43343.639756944503</v>
      </c>
      <c r="D713" s="101" t="s">
        <v>33</v>
      </c>
      <c r="E713" s="75">
        <f t="shared" si="12"/>
        <v>991.98</v>
      </c>
    </row>
    <row r="714" spans="1:5">
      <c r="A714" s="99">
        <v>149</v>
      </c>
      <c r="B714" s="95">
        <v>90.18</v>
      </c>
      <c r="C714" s="100">
        <v>43343.639756944503</v>
      </c>
      <c r="D714" s="101" t="s">
        <v>33</v>
      </c>
      <c r="E714" s="75">
        <f t="shared" si="12"/>
        <v>13436.820000000002</v>
      </c>
    </row>
    <row r="715" spans="1:5">
      <c r="A715" s="99">
        <v>29</v>
      </c>
      <c r="B715" s="95">
        <v>90.18</v>
      </c>
      <c r="C715" s="100">
        <v>43343.639756944503</v>
      </c>
      <c r="D715" s="101" t="s">
        <v>33</v>
      </c>
      <c r="E715" s="75">
        <f t="shared" si="12"/>
        <v>2615.2200000000003</v>
      </c>
    </row>
    <row r="716" spans="1:5">
      <c r="A716" s="99">
        <v>22</v>
      </c>
      <c r="B716" s="95">
        <v>90.18</v>
      </c>
      <c r="C716" s="100">
        <v>43343.639756944503</v>
      </c>
      <c r="D716" s="101" t="s">
        <v>35</v>
      </c>
      <c r="E716" s="75">
        <f t="shared" si="12"/>
        <v>1983.96</v>
      </c>
    </row>
    <row r="717" spans="1:5">
      <c r="A717" s="99">
        <v>39</v>
      </c>
      <c r="B717" s="95">
        <v>90.16</v>
      </c>
      <c r="C717" s="100">
        <v>43343.6399074074</v>
      </c>
      <c r="D717" s="101" t="s">
        <v>35</v>
      </c>
      <c r="E717" s="75">
        <f t="shared" si="12"/>
        <v>3516.24</v>
      </c>
    </row>
    <row r="718" spans="1:5">
      <c r="A718" s="99">
        <v>114</v>
      </c>
      <c r="B718" s="95">
        <v>90.16</v>
      </c>
      <c r="C718" s="100">
        <v>43343.6399074074</v>
      </c>
      <c r="D718" s="101" t="s">
        <v>32</v>
      </c>
      <c r="E718" s="75">
        <f t="shared" si="12"/>
        <v>10278.24</v>
      </c>
    </row>
    <row r="719" spans="1:5">
      <c r="A719" s="99">
        <v>1</v>
      </c>
      <c r="B719" s="95">
        <v>90.16</v>
      </c>
      <c r="C719" s="100">
        <v>43343.639930555597</v>
      </c>
      <c r="D719" s="101" t="s">
        <v>32</v>
      </c>
      <c r="E719" s="75">
        <f t="shared" si="12"/>
        <v>90.16</v>
      </c>
    </row>
    <row r="720" spans="1:5">
      <c r="A720" s="99">
        <v>10</v>
      </c>
      <c r="B720" s="95">
        <v>90.24</v>
      </c>
      <c r="C720" s="100">
        <v>43343.6409837963</v>
      </c>
      <c r="D720" s="101" t="s">
        <v>33</v>
      </c>
      <c r="E720" s="75">
        <f t="shared" si="12"/>
        <v>902.4</v>
      </c>
    </row>
    <row r="721" spans="1:5">
      <c r="A721" s="99">
        <v>70</v>
      </c>
      <c r="B721" s="95">
        <v>90.24</v>
      </c>
      <c r="C721" s="100">
        <v>43343.6409837963</v>
      </c>
      <c r="D721" s="101" t="s">
        <v>35</v>
      </c>
      <c r="E721" s="75">
        <f t="shared" si="12"/>
        <v>6316.7999999999993</v>
      </c>
    </row>
    <row r="722" spans="1:5">
      <c r="A722" s="99">
        <v>28</v>
      </c>
      <c r="B722" s="95">
        <v>90.24</v>
      </c>
      <c r="C722" s="100">
        <v>43343.6409837963</v>
      </c>
      <c r="D722" s="101" t="s">
        <v>35</v>
      </c>
      <c r="E722" s="75">
        <f t="shared" si="12"/>
        <v>2526.7199999999998</v>
      </c>
    </row>
    <row r="723" spans="1:5">
      <c r="A723" s="99">
        <v>75</v>
      </c>
      <c r="B723" s="95">
        <v>90.24</v>
      </c>
      <c r="C723" s="100">
        <v>43343.6409837963</v>
      </c>
      <c r="D723" s="101" t="s">
        <v>32</v>
      </c>
      <c r="E723" s="75">
        <f t="shared" si="12"/>
        <v>6768</v>
      </c>
    </row>
    <row r="724" spans="1:5">
      <c r="A724" s="99">
        <v>85</v>
      </c>
      <c r="B724" s="95">
        <v>90.24</v>
      </c>
      <c r="C724" s="100">
        <v>43343.6409837963</v>
      </c>
      <c r="D724" s="101" t="s">
        <v>32</v>
      </c>
      <c r="E724" s="75">
        <f t="shared" si="12"/>
        <v>7670.4</v>
      </c>
    </row>
    <row r="725" spans="1:5">
      <c r="A725" s="99">
        <v>122</v>
      </c>
      <c r="B725" s="95">
        <v>90.22</v>
      </c>
      <c r="C725" s="100">
        <v>43343.641053240703</v>
      </c>
      <c r="D725" s="101" t="s">
        <v>32</v>
      </c>
      <c r="E725" s="75">
        <f t="shared" si="12"/>
        <v>11006.84</v>
      </c>
    </row>
    <row r="726" spans="1:5">
      <c r="A726" s="99">
        <v>68</v>
      </c>
      <c r="B726" s="95">
        <v>90.2</v>
      </c>
      <c r="C726" s="100">
        <v>43343.641111111101</v>
      </c>
      <c r="D726" s="101" t="s">
        <v>35</v>
      </c>
      <c r="E726" s="75">
        <f t="shared" si="12"/>
        <v>6133.6</v>
      </c>
    </row>
    <row r="727" spans="1:5">
      <c r="A727" s="99">
        <v>75</v>
      </c>
      <c r="B727" s="95">
        <v>90.2</v>
      </c>
      <c r="C727" s="100">
        <v>43343.641111111101</v>
      </c>
      <c r="D727" s="101" t="s">
        <v>32</v>
      </c>
      <c r="E727" s="75">
        <f t="shared" si="12"/>
        <v>6765</v>
      </c>
    </row>
    <row r="728" spans="1:5">
      <c r="A728" s="99">
        <v>35</v>
      </c>
      <c r="B728" s="95">
        <v>90.2</v>
      </c>
      <c r="C728" s="100">
        <v>43343.641145833302</v>
      </c>
      <c r="D728" s="101" t="s">
        <v>33</v>
      </c>
      <c r="E728" s="75">
        <f t="shared" si="12"/>
        <v>3157</v>
      </c>
    </row>
    <row r="729" spans="1:5">
      <c r="A729" s="99">
        <v>49</v>
      </c>
      <c r="B729" s="95">
        <v>90.22</v>
      </c>
      <c r="C729" s="100">
        <v>43343.641145833302</v>
      </c>
      <c r="D729" s="101" t="s">
        <v>33</v>
      </c>
      <c r="E729" s="75">
        <f t="shared" si="12"/>
        <v>4420.78</v>
      </c>
    </row>
    <row r="730" spans="1:5">
      <c r="A730" s="99">
        <v>60</v>
      </c>
      <c r="B730" s="95">
        <v>90.2</v>
      </c>
      <c r="C730" s="100">
        <v>43343.641145833302</v>
      </c>
      <c r="D730" s="101" t="s">
        <v>35</v>
      </c>
      <c r="E730" s="75">
        <f t="shared" si="12"/>
        <v>5412</v>
      </c>
    </row>
    <row r="731" spans="1:5">
      <c r="A731" s="99">
        <v>70</v>
      </c>
      <c r="B731" s="95">
        <v>90.2</v>
      </c>
      <c r="C731" s="100">
        <v>43343.641145833302</v>
      </c>
      <c r="D731" s="101" t="s">
        <v>35</v>
      </c>
      <c r="E731" s="75">
        <f t="shared" si="12"/>
        <v>6314</v>
      </c>
    </row>
    <row r="732" spans="1:5">
      <c r="A732" s="99">
        <v>60</v>
      </c>
      <c r="B732" s="95">
        <v>90.2</v>
      </c>
      <c r="C732" s="100">
        <v>43343.641145833302</v>
      </c>
      <c r="D732" s="101" t="s">
        <v>34</v>
      </c>
      <c r="E732" s="75">
        <f t="shared" si="12"/>
        <v>5412</v>
      </c>
    </row>
    <row r="733" spans="1:5">
      <c r="A733" s="99">
        <v>75</v>
      </c>
      <c r="B733" s="95">
        <v>90.2</v>
      </c>
      <c r="C733" s="100">
        <v>43343.641145833302</v>
      </c>
      <c r="D733" s="101" t="s">
        <v>32</v>
      </c>
      <c r="E733" s="75">
        <f t="shared" si="12"/>
        <v>6765</v>
      </c>
    </row>
    <row r="734" spans="1:5">
      <c r="A734" s="99">
        <v>75</v>
      </c>
      <c r="B734" s="95">
        <v>90.2</v>
      </c>
      <c r="C734" s="100">
        <v>43343.641250000001</v>
      </c>
      <c r="D734" s="101" t="s">
        <v>32</v>
      </c>
      <c r="E734" s="75">
        <f t="shared" si="12"/>
        <v>6765</v>
      </c>
    </row>
    <row r="735" spans="1:5">
      <c r="A735" s="99">
        <v>75</v>
      </c>
      <c r="B735" s="95">
        <v>90.22</v>
      </c>
      <c r="C735" s="100">
        <v>43343.641250000001</v>
      </c>
      <c r="D735" s="101" t="s">
        <v>32</v>
      </c>
      <c r="E735" s="75">
        <f t="shared" si="12"/>
        <v>6766.5</v>
      </c>
    </row>
    <row r="736" spans="1:5">
      <c r="A736" s="99">
        <v>75</v>
      </c>
      <c r="B736" s="95">
        <v>90.22</v>
      </c>
      <c r="C736" s="100">
        <v>43343.641250000001</v>
      </c>
      <c r="D736" s="101" t="s">
        <v>32</v>
      </c>
      <c r="E736" s="75">
        <f t="shared" si="12"/>
        <v>6766.5</v>
      </c>
    </row>
    <row r="737" spans="1:5">
      <c r="A737" s="99">
        <v>51</v>
      </c>
      <c r="B737" s="95">
        <v>90.22</v>
      </c>
      <c r="C737" s="100">
        <v>43343.641921296301</v>
      </c>
      <c r="D737" s="101" t="s">
        <v>32</v>
      </c>
      <c r="E737" s="75">
        <f t="shared" si="12"/>
        <v>4601.22</v>
      </c>
    </row>
    <row r="738" spans="1:5">
      <c r="A738" s="99">
        <v>75</v>
      </c>
      <c r="B738" s="95">
        <v>90.26</v>
      </c>
      <c r="C738" s="100">
        <v>43343.642418981501</v>
      </c>
      <c r="D738" s="101" t="s">
        <v>32</v>
      </c>
      <c r="E738" s="75">
        <f t="shared" si="12"/>
        <v>6769.5</v>
      </c>
    </row>
    <row r="739" spans="1:5">
      <c r="A739" s="99">
        <v>75</v>
      </c>
      <c r="B739" s="95">
        <v>90.26</v>
      </c>
      <c r="C739" s="100">
        <v>43343.642418981501</v>
      </c>
      <c r="D739" s="101" t="s">
        <v>32</v>
      </c>
      <c r="E739" s="75">
        <f t="shared" si="12"/>
        <v>6769.5</v>
      </c>
    </row>
    <row r="740" spans="1:5">
      <c r="A740" s="99">
        <v>39</v>
      </c>
      <c r="B740" s="95">
        <v>90.26</v>
      </c>
      <c r="C740" s="100">
        <v>43343.642418981501</v>
      </c>
      <c r="D740" s="101" t="s">
        <v>32</v>
      </c>
      <c r="E740" s="75">
        <f t="shared" si="12"/>
        <v>3520.1400000000003</v>
      </c>
    </row>
    <row r="741" spans="1:5">
      <c r="A741" s="99">
        <v>75</v>
      </c>
      <c r="B741" s="95">
        <v>90.26</v>
      </c>
      <c r="C741" s="100">
        <v>43343.642500000002</v>
      </c>
      <c r="D741" s="101" t="s">
        <v>32</v>
      </c>
      <c r="E741" s="75">
        <f t="shared" si="12"/>
        <v>6769.5</v>
      </c>
    </row>
    <row r="742" spans="1:5">
      <c r="A742" s="99">
        <v>75</v>
      </c>
      <c r="B742" s="95">
        <v>90.26</v>
      </c>
      <c r="C742" s="100">
        <v>43343.642500000002</v>
      </c>
      <c r="D742" s="101" t="s">
        <v>32</v>
      </c>
      <c r="E742" s="75">
        <f t="shared" si="12"/>
        <v>6769.5</v>
      </c>
    </row>
    <row r="743" spans="1:5">
      <c r="A743" s="99">
        <v>24</v>
      </c>
      <c r="B743" s="95">
        <v>90.26</v>
      </c>
      <c r="C743" s="100">
        <v>43343.642500000002</v>
      </c>
      <c r="D743" s="101" t="s">
        <v>32</v>
      </c>
      <c r="E743" s="75">
        <f t="shared" si="12"/>
        <v>2166.2400000000002</v>
      </c>
    </row>
    <row r="744" spans="1:5">
      <c r="A744" s="99">
        <v>30</v>
      </c>
      <c r="B744" s="95">
        <v>90.22</v>
      </c>
      <c r="C744" s="100">
        <v>43343.6437268519</v>
      </c>
      <c r="D744" s="101" t="s">
        <v>32</v>
      </c>
      <c r="E744" s="75">
        <f t="shared" si="12"/>
        <v>2706.6</v>
      </c>
    </row>
    <row r="745" spans="1:5">
      <c r="A745" s="99">
        <v>119</v>
      </c>
      <c r="B745" s="95">
        <v>90.22</v>
      </c>
      <c r="C745" s="100">
        <v>43343.6437268519</v>
      </c>
      <c r="D745" s="101" t="s">
        <v>32</v>
      </c>
      <c r="E745" s="75">
        <f t="shared" si="12"/>
        <v>10736.18</v>
      </c>
    </row>
    <row r="746" spans="1:5">
      <c r="A746" s="99">
        <v>55</v>
      </c>
      <c r="B746" s="95">
        <v>90.2</v>
      </c>
      <c r="C746" s="100">
        <v>43343.644675925898</v>
      </c>
      <c r="D746" s="101" t="s">
        <v>34</v>
      </c>
      <c r="E746" s="75">
        <f t="shared" si="12"/>
        <v>4961</v>
      </c>
    </row>
    <row r="747" spans="1:5">
      <c r="A747" s="99">
        <v>47</v>
      </c>
      <c r="B747" s="95">
        <v>90.2</v>
      </c>
      <c r="C747" s="100">
        <v>43343.644675925898</v>
      </c>
      <c r="D747" s="101" t="s">
        <v>34</v>
      </c>
      <c r="E747" s="75">
        <f t="shared" si="12"/>
        <v>4239.4000000000005</v>
      </c>
    </row>
    <row r="748" spans="1:5">
      <c r="A748" s="99">
        <v>31</v>
      </c>
      <c r="B748" s="95">
        <v>90.2</v>
      </c>
      <c r="C748" s="100">
        <v>43343.644675925898</v>
      </c>
      <c r="D748" s="101" t="s">
        <v>34</v>
      </c>
      <c r="E748" s="75">
        <f t="shared" si="12"/>
        <v>2796.2000000000003</v>
      </c>
    </row>
    <row r="749" spans="1:5">
      <c r="A749" s="99">
        <v>73</v>
      </c>
      <c r="B749" s="95">
        <v>90.2</v>
      </c>
      <c r="C749" s="100">
        <v>43343.644675925898</v>
      </c>
      <c r="D749" s="101" t="s">
        <v>34</v>
      </c>
      <c r="E749" s="75">
        <f t="shared" si="12"/>
        <v>6584.6</v>
      </c>
    </row>
    <row r="750" spans="1:5">
      <c r="A750" s="99">
        <v>30</v>
      </c>
      <c r="B750" s="95">
        <v>90.2</v>
      </c>
      <c r="C750" s="100">
        <v>43343.644675925898</v>
      </c>
      <c r="D750" s="101" t="s">
        <v>34</v>
      </c>
      <c r="E750" s="75">
        <f t="shared" si="12"/>
        <v>2706</v>
      </c>
    </row>
    <row r="751" spans="1:5">
      <c r="A751" s="99">
        <v>132</v>
      </c>
      <c r="B751" s="95">
        <v>90.3</v>
      </c>
      <c r="C751" s="100">
        <v>43343.644999999997</v>
      </c>
      <c r="D751" s="101" t="s">
        <v>32</v>
      </c>
      <c r="E751" s="75">
        <f t="shared" si="12"/>
        <v>11919.6</v>
      </c>
    </row>
    <row r="752" spans="1:5">
      <c r="A752" s="99">
        <v>94</v>
      </c>
      <c r="B752" s="95">
        <v>90.28</v>
      </c>
      <c r="C752" s="100">
        <v>43343.645219907397</v>
      </c>
      <c r="D752" s="101" t="s">
        <v>35</v>
      </c>
      <c r="E752" s="75">
        <f t="shared" si="12"/>
        <v>8486.32</v>
      </c>
    </row>
    <row r="753" spans="1:5">
      <c r="A753" s="99">
        <v>18</v>
      </c>
      <c r="B753" s="95">
        <v>90.28</v>
      </c>
      <c r="C753" s="100">
        <v>43343.645219907397</v>
      </c>
      <c r="D753" s="101" t="s">
        <v>35</v>
      </c>
      <c r="E753" s="75">
        <f t="shared" si="12"/>
        <v>1625.04</v>
      </c>
    </row>
    <row r="754" spans="1:5">
      <c r="A754" s="99">
        <v>45</v>
      </c>
      <c r="B754" s="95">
        <v>90.28</v>
      </c>
      <c r="C754" s="100">
        <v>43343.645219907397</v>
      </c>
      <c r="D754" s="101" t="s">
        <v>35</v>
      </c>
      <c r="E754" s="75">
        <f t="shared" si="12"/>
        <v>4062.6</v>
      </c>
    </row>
    <row r="755" spans="1:5">
      <c r="A755" s="99">
        <v>35</v>
      </c>
      <c r="B755" s="95">
        <v>90.28</v>
      </c>
      <c r="C755" s="100">
        <v>43343.645219907397</v>
      </c>
      <c r="D755" s="101" t="s">
        <v>35</v>
      </c>
      <c r="E755" s="75">
        <f t="shared" si="12"/>
        <v>3159.8</v>
      </c>
    </row>
    <row r="756" spans="1:5">
      <c r="A756" s="99">
        <v>44</v>
      </c>
      <c r="B756" s="95">
        <v>90.26</v>
      </c>
      <c r="C756" s="100">
        <v>43343.6456944444</v>
      </c>
      <c r="D756" s="101" t="s">
        <v>32</v>
      </c>
      <c r="E756" s="75">
        <f t="shared" si="12"/>
        <v>3971.44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ACD1F-141D-4559-B0D0-75EBAFDEA1C6}">
  <sheetPr>
    <pageSetUpPr fitToPage="1"/>
  </sheetPr>
  <dimension ref="A1:K30000"/>
  <sheetViews>
    <sheetView zoomScaleNormal="100" workbookViewId="0">
      <pane ySplit="14" topLeftCell="A152" activePane="bottomLeft" state="frozen"/>
      <selection activeCell="A2" sqref="A2:E186"/>
      <selection pane="bottomLeft" activeCell="J7" sqref="J7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47</v>
      </c>
      <c r="B2" s="95">
        <v>92.46</v>
      </c>
      <c r="C2" s="34">
        <v>43342.292407407404</v>
      </c>
      <c r="D2" s="35" t="s">
        <v>35</v>
      </c>
      <c r="E2" s="75">
        <f>A2*B2</f>
        <v>4345.62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6</v>
      </c>
      <c r="B3" s="95">
        <v>92.42</v>
      </c>
      <c r="C3" s="34">
        <v>43342.292476851901</v>
      </c>
      <c r="D3" s="35" t="s">
        <v>32</v>
      </c>
      <c r="E3" s="75">
        <f t="shared" ref="E3:E66" si="0">A3*B3</f>
        <v>1478.72</v>
      </c>
      <c r="G3" s="40" t="s">
        <v>9</v>
      </c>
      <c r="H3" s="41">
        <f>+SUMIF(D:D,K3,A:A)</f>
        <v>5754</v>
      </c>
      <c r="I3" s="42">
        <f>+J3/H3</f>
        <v>91.960538755648216</v>
      </c>
      <c r="J3" s="43">
        <f>+SUMIF(D:D,K3,E:E)</f>
        <v>529140.93999999983</v>
      </c>
      <c r="K3" s="90" t="s">
        <v>32</v>
      </c>
    </row>
    <row r="4" spans="1:11">
      <c r="A4" s="33">
        <v>82</v>
      </c>
      <c r="B4" s="95">
        <v>92.24</v>
      </c>
      <c r="C4" s="34">
        <v>43342.293136574102</v>
      </c>
      <c r="D4" s="35" t="s">
        <v>32</v>
      </c>
      <c r="E4" s="75">
        <f t="shared" si="0"/>
        <v>7563.6799999999994</v>
      </c>
      <c r="G4" s="44" t="s">
        <v>8</v>
      </c>
      <c r="H4" s="45">
        <f>+SUMIF(D:D,K4,A:A)</f>
        <v>926</v>
      </c>
      <c r="I4" s="46">
        <f t="shared" ref="I4:I6" si="1">+J4/H4</f>
        <v>91.992742980561573</v>
      </c>
      <c r="J4" s="47">
        <f>+SUMIF(D:D,K4,E:E)</f>
        <v>85185.280000000013</v>
      </c>
      <c r="K4" s="90" t="s">
        <v>33</v>
      </c>
    </row>
    <row r="5" spans="1:11">
      <c r="A5" s="33">
        <v>26</v>
      </c>
      <c r="B5" s="95">
        <v>92.16</v>
      </c>
      <c r="C5" s="34">
        <v>43342.293958333299</v>
      </c>
      <c r="D5" s="35" t="s">
        <v>32</v>
      </c>
      <c r="E5" s="75">
        <f t="shared" si="0"/>
        <v>2396.16</v>
      </c>
      <c r="G5" s="44" t="s">
        <v>7</v>
      </c>
      <c r="H5" s="45">
        <f>+SUMIF(D:D,K5,A:A)</f>
        <v>1599</v>
      </c>
      <c r="I5" s="46">
        <f t="shared" si="1"/>
        <v>91.994821763602275</v>
      </c>
      <c r="J5" s="47">
        <f>+SUMIF(D:D,K5,E:E)</f>
        <v>147099.72000000003</v>
      </c>
      <c r="K5" s="90" t="s">
        <v>35</v>
      </c>
    </row>
    <row r="6" spans="1:11">
      <c r="A6" s="33">
        <v>24</v>
      </c>
      <c r="B6" s="95">
        <v>92.38</v>
      </c>
      <c r="C6" s="34">
        <v>43342.2953009259</v>
      </c>
      <c r="D6" s="35" t="s">
        <v>35</v>
      </c>
      <c r="E6" s="75">
        <f t="shared" si="0"/>
        <v>2217.12</v>
      </c>
      <c r="G6" s="48" t="s">
        <v>6</v>
      </c>
      <c r="H6" s="49">
        <f>+SUMIF(D:D,K6,A:A)</f>
        <v>1020</v>
      </c>
      <c r="I6" s="50">
        <f t="shared" si="1"/>
        <v>92.052588235294152</v>
      </c>
      <c r="J6" s="51">
        <f>+SUMIF(D:D,K6,E:E)</f>
        <v>93893.640000000029</v>
      </c>
      <c r="K6" s="91" t="s">
        <v>34</v>
      </c>
    </row>
    <row r="7" spans="1:11">
      <c r="A7" s="33">
        <v>70</v>
      </c>
      <c r="B7" s="95">
        <v>92.38</v>
      </c>
      <c r="C7" s="34">
        <v>43342.2953009259</v>
      </c>
      <c r="D7" s="35" t="s">
        <v>35</v>
      </c>
      <c r="E7" s="75">
        <f t="shared" si="0"/>
        <v>6466.5999999999995</v>
      </c>
      <c r="G7" s="52" t="s">
        <v>20</v>
      </c>
      <c r="H7" s="53">
        <f>SUM(H3:H6)</f>
        <v>9299</v>
      </c>
      <c r="I7" s="54">
        <f>+ROUND(J7/H7,6)</f>
        <v>91.979737999999998</v>
      </c>
      <c r="J7" s="55">
        <f>SUM(J3:J6)</f>
        <v>855319.58</v>
      </c>
    </row>
    <row r="8" spans="1:11">
      <c r="A8" s="33">
        <v>75</v>
      </c>
      <c r="B8" s="95">
        <v>92.38</v>
      </c>
      <c r="C8" s="34">
        <v>43342.2953009259</v>
      </c>
      <c r="D8" s="35" t="s">
        <v>32</v>
      </c>
      <c r="E8" s="75">
        <f t="shared" si="0"/>
        <v>6928.5</v>
      </c>
      <c r="G8" s="56"/>
      <c r="H8" s="57"/>
      <c r="I8" s="57"/>
      <c r="J8" s="58"/>
    </row>
    <row r="9" spans="1:11">
      <c r="A9" s="33">
        <v>132</v>
      </c>
      <c r="B9" s="95">
        <v>92.34</v>
      </c>
      <c r="C9" s="34">
        <v>43342.295428240701</v>
      </c>
      <c r="D9" s="35" t="s">
        <v>35</v>
      </c>
      <c r="E9" s="75">
        <f t="shared" si="0"/>
        <v>12188.880000000001</v>
      </c>
      <c r="G9" s="59" t="s">
        <v>21</v>
      </c>
      <c r="H9" s="60">
        <v>43342</v>
      </c>
      <c r="I9" s="61"/>
      <c r="J9" s="58"/>
    </row>
    <row r="10" spans="1:11">
      <c r="A10" s="33">
        <v>57</v>
      </c>
      <c r="B10" s="95">
        <v>92.3</v>
      </c>
      <c r="C10" s="34">
        <v>43342.302129629599</v>
      </c>
      <c r="D10" s="35" t="s">
        <v>35</v>
      </c>
      <c r="E10" s="75">
        <f t="shared" si="0"/>
        <v>5261.0999999999995</v>
      </c>
      <c r="G10" s="62" t="s">
        <v>22</v>
      </c>
      <c r="H10" s="63" t="s">
        <v>31</v>
      </c>
      <c r="I10" s="64"/>
      <c r="J10" s="65"/>
    </row>
    <row r="11" spans="1:11">
      <c r="A11" s="33">
        <v>23</v>
      </c>
      <c r="B11" s="95">
        <v>92.3</v>
      </c>
      <c r="C11" s="34">
        <v>43342.302129629599</v>
      </c>
      <c r="D11" s="35" t="s">
        <v>35</v>
      </c>
      <c r="E11" s="75">
        <f t="shared" si="0"/>
        <v>2122.9</v>
      </c>
      <c r="G11" s="66" t="s">
        <v>23</v>
      </c>
      <c r="H11" s="63" t="s">
        <v>29</v>
      </c>
      <c r="I11" s="64"/>
      <c r="J11" s="65"/>
    </row>
    <row r="12" spans="1:11">
      <c r="A12" s="33">
        <v>100</v>
      </c>
      <c r="B12" s="95">
        <v>92.26</v>
      </c>
      <c r="C12" s="34">
        <v>43342.303043981497</v>
      </c>
      <c r="D12" s="35" t="s">
        <v>32</v>
      </c>
      <c r="E12" s="75">
        <f t="shared" si="0"/>
        <v>9226</v>
      </c>
      <c r="G12" s="67" t="s">
        <v>24</v>
      </c>
      <c r="H12" s="68" t="s">
        <v>25</v>
      </c>
      <c r="I12" s="69"/>
      <c r="J12" s="65"/>
    </row>
    <row r="13" spans="1:11">
      <c r="A13" s="33">
        <v>100</v>
      </c>
      <c r="B13" s="95">
        <v>92.2</v>
      </c>
      <c r="C13" s="34">
        <v>43342.303090277797</v>
      </c>
      <c r="D13" s="35" t="s">
        <v>32</v>
      </c>
      <c r="E13" s="75">
        <f t="shared" si="0"/>
        <v>9220</v>
      </c>
      <c r="G13" s="70" t="s">
        <v>26</v>
      </c>
      <c r="H13" s="68" t="s">
        <v>27</v>
      </c>
      <c r="I13" s="69"/>
      <c r="J13" s="58"/>
    </row>
    <row r="14" spans="1:11">
      <c r="A14" s="33">
        <v>26</v>
      </c>
      <c r="B14" s="95">
        <v>92.28</v>
      </c>
      <c r="C14" s="34">
        <v>43342.303622685198</v>
      </c>
      <c r="D14" s="35" t="s">
        <v>34</v>
      </c>
      <c r="E14" s="75">
        <f t="shared" si="0"/>
        <v>2399.2800000000002</v>
      </c>
      <c r="G14" s="71" t="s">
        <v>28</v>
      </c>
      <c r="H14" s="72" t="s">
        <v>36</v>
      </c>
      <c r="I14" s="69"/>
      <c r="J14" s="73"/>
    </row>
    <row r="15" spans="1:11">
      <c r="A15" s="33">
        <v>35</v>
      </c>
      <c r="B15" s="95">
        <v>92.28</v>
      </c>
      <c r="C15" s="34">
        <v>43342.304050925901</v>
      </c>
      <c r="D15" s="35" t="s">
        <v>33</v>
      </c>
      <c r="E15" s="75">
        <f t="shared" si="0"/>
        <v>3229.8</v>
      </c>
      <c r="J15" s="73"/>
    </row>
    <row r="16" spans="1:11">
      <c r="A16" s="33">
        <v>42</v>
      </c>
      <c r="B16" s="95">
        <v>92.28</v>
      </c>
      <c r="C16" s="34">
        <v>43342.304050925901</v>
      </c>
      <c r="D16" s="35" t="s">
        <v>35</v>
      </c>
      <c r="E16" s="75">
        <f t="shared" si="0"/>
        <v>3875.76</v>
      </c>
    </row>
    <row r="17" spans="1:5">
      <c r="A17" s="33">
        <v>75</v>
      </c>
      <c r="B17" s="95">
        <v>92.24</v>
      </c>
      <c r="C17" s="34">
        <v>43342.3062615741</v>
      </c>
      <c r="D17" s="35" t="s">
        <v>32</v>
      </c>
      <c r="E17" s="75">
        <f t="shared" si="0"/>
        <v>6918</v>
      </c>
    </row>
    <row r="18" spans="1:5">
      <c r="A18" s="33">
        <v>121</v>
      </c>
      <c r="B18" s="95">
        <v>92.24</v>
      </c>
      <c r="C18" s="34">
        <v>43342.3062615741</v>
      </c>
      <c r="D18" s="35" t="s">
        <v>32</v>
      </c>
      <c r="E18" s="75">
        <f t="shared" si="0"/>
        <v>11161.039999999999</v>
      </c>
    </row>
    <row r="19" spans="1:5">
      <c r="A19" s="33">
        <v>35</v>
      </c>
      <c r="B19" s="95">
        <v>92.26</v>
      </c>
      <c r="C19" s="34">
        <v>43342.307175925896</v>
      </c>
      <c r="D19" s="35" t="s">
        <v>33</v>
      </c>
      <c r="E19" s="75">
        <f t="shared" si="0"/>
        <v>3229.1000000000004</v>
      </c>
    </row>
    <row r="20" spans="1:5">
      <c r="A20" s="33">
        <v>75</v>
      </c>
      <c r="B20" s="95">
        <v>92.26</v>
      </c>
      <c r="C20" s="34">
        <v>43342.307175925896</v>
      </c>
      <c r="D20" s="35" t="s">
        <v>32</v>
      </c>
      <c r="E20" s="75">
        <f t="shared" si="0"/>
        <v>6919.5</v>
      </c>
    </row>
    <row r="21" spans="1:5">
      <c r="A21" s="33">
        <v>104</v>
      </c>
      <c r="B21" s="95">
        <v>92.26</v>
      </c>
      <c r="C21" s="34">
        <v>43342.307233796302</v>
      </c>
      <c r="D21" s="35" t="s">
        <v>32</v>
      </c>
      <c r="E21" s="75">
        <f t="shared" si="0"/>
        <v>9595.0400000000009</v>
      </c>
    </row>
    <row r="22" spans="1:5">
      <c r="A22" s="33">
        <v>100</v>
      </c>
      <c r="B22" s="95">
        <v>92.2</v>
      </c>
      <c r="C22" s="34">
        <v>43342.308483796303</v>
      </c>
      <c r="D22" s="35" t="s">
        <v>32</v>
      </c>
      <c r="E22" s="75">
        <f t="shared" si="0"/>
        <v>9220</v>
      </c>
    </row>
    <row r="23" spans="1:5">
      <c r="A23" s="33">
        <v>46</v>
      </c>
      <c r="B23" s="95">
        <v>92.2</v>
      </c>
      <c r="C23" s="34">
        <v>43342.309027777803</v>
      </c>
      <c r="D23" s="35" t="s">
        <v>35</v>
      </c>
      <c r="E23" s="75">
        <f t="shared" si="0"/>
        <v>4241.2</v>
      </c>
    </row>
    <row r="24" spans="1:5">
      <c r="A24" s="33">
        <v>70</v>
      </c>
      <c r="B24" s="95">
        <v>92.2</v>
      </c>
      <c r="C24" s="34">
        <v>43342.309027777803</v>
      </c>
      <c r="D24" s="35" t="s">
        <v>35</v>
      </c>
      <c r="E24" s="75">
        <f t="shared" si="0"/>
        <v>6454</v>
      </c>
    </row>
    <row r="25" spans="1:5">
      <c r="A25" s="33">
        <v>34</v>
      </c>
      <c r="B25" s="95">
        <v>92.2</v>
      </c>
      <c r="C25" s="34">
        <v>43342.309027777803</v>
      </c>
      <c r="D25" s="35" t="s">
        <v>34</v>
      </c>
      <c r="E25" s="75">
        <f t="shared" si="0"/>
        <v>3134.8</v>
      </c>
    </row>
    <row r="26" spans="1:5">
      <c r="A26" s="33">
        <v>60</v>
      </c>
      <c r="B26" s="95">
        <v>92.2</v>
      </c>
      <c r="C26" s="34">
        <v>43342.309027777803</v>
      </c>
      <c r="D26" s="35" t="s">
        <v>34</v>
      </c>
      <c r="E26" s="75">
        <f t="shared" si="0"/>
        <v>5532</v>
      </c>
    </row>
    <row r="27" spans="1:5">
      <c r="A27" s="33">
        <v>46</v>
      </c>
      <c r="B27" s="95">
        <v>92.16</v>
      </c>
      <c r="C27" s="34">
        <v>43342.309675925899</v>
      </c>
      <c r="D27" s="35" t="s">
        <v>33</v>
      </c>
      <c r="E27" s="75">
        <f t="shared" si="0"/>
        <v>4239.3599999999997</v>
      </c>
    </row>
    <row r="28" spans="1:5">
      <c r="A28" s="33">
        <v>62</v>
      </c>
      <c r="B28" s="95">
        <v>92.16</v>
      </c>
      <c r="C28" s="34">
        <v>43342.309675925899</v>
      </c>
      <c r="D28" s="35" t="s">
        <v>34</v>
      </c>
      <c r="E28" s="75">
        <f t="shared" si="0"/>
        <v>5713.92</v>
      </c>
    </row>
    <row r="29" spans="1:5">
      <c r="A29" s="33">
        <v>49</v>
      </c>
      <c r="B29" s="95">
        <v>92.16</v>
      </c>
      <c r="C29" s="34">
        <v>43342.309675925899</v>
      </c>
      <c r="D29" s="35" t="s">
        <v>34</v>
      </c>
      <c r="E29" s="75">
        <f t="shared" si="0"/>
        <v>4515.84</v>
      </c>
    </row>
    <row r="30" spans="1:5">
      <c r="A30" s="33">
        <v>23</v>
      </c>
      <c r="B30" s="95">
        <v>92.16</v>
      </c>
      <c r="C30" s="34">
        <v>43342.309675925899</v>
      </c>
      <c r="D30" s="35" t="s">
        <v>34</v>
      </c>
      <c r="E30" s="75">
        <f t="shared" si="0"/>
        <v>2119.6799999999998</v>
      </c>
    </row>
    <row r="31" spans="1:5">
      <c r="A31" s="33">
        <v>100</v>
      </c>
      <c r="B31" s="95">
        <v>92.12</v>
      </c>
      <c r="C31" s="34">
        <v>43342.3102546296</v>
      </c>
      <c r="D31" s="35" t="s">
        <v>32</v>
      </c>
      <c r="E31" s="75">
        <f t="shared" si="0"/>
        <v>9212</v>
      </c>
    </row>
    <row r="32" spans="1:5">
      <c r="A32" s="33">
        <v>48</v>
      </c>
      <c r="B32" s="95">
        <v>92.1</v>
      </c>
      <c r="C32" s="34">
        <v>43342.3108796296</v>
      </c>
      <c r="D32" s="35" t="s">
        <v>35</v>
      </c>
      <c r="E32" s="75">
        <f t="shared" si="0"/>
        <v>4420.7999999999993</v>
      </c>
    </row>
    <row r="33" spans="1:5">
      <c r="A33" s="33">
        <v>75</v>
      </c>
      <c r="B33" s="95">
        <v>92.16</v>
      </c>
      <c r="C33" s="34">
        <v>43342.311944444402</v>
      </c>
      <c r="D33" s="35" t="s">
        <v>32</v>
      </c>
      <c r="E33" s="75">
        <f t="shared" si="0"/>
        <v>6912</v>
      </c>
    </row>
    <row r="34" spans="1:5">
      <c r="A34" s="33">
        <v>38</v>
      </c>
      <c r="B34" s="95">
        <v>92.16</v>
      </c>
      <c r="C34" s="34">
        <v>43342.311944444402</v>
      </c>
      <c r="D34" s="35" t="s">
        <v>32</v>
      </c>
      <c r="E34" s="75">
        <f t="shared" si="0"/>
        <v>3502.08</v>
      </c>
    </row>
    <row r="35" spans="1:5">
      <c r="A35" s="33">
        <v>28</v>
      </c>
      <c r="B35" s="95">
        <v>92.14</v>
      </c>
      <c r="C35" s="34">
        <v>43342.314062500001</v>
      </c>
      <c r="D35" s="35" t="s">
        <v>32</v>
      </c>
      <c r="E35" s="75">
        <f t="shared" si="0"/>
        <v>2579.92</v>
      </c>
    </row>
    <row r="36" spans="1:5">
      <c r="A36" s="33">
        <v>15</v>
      </c>
      <c r="B36" s="95">
        <v>92.12</v>
      </c>
      <c r="C36" s="34">
        <v>43342.314733796302</v>
      </c>
      <c r="D36" s="35" t="s">
        <v>32</v>
      </c>
      <c r="E36" s="75">
        <f t="shared" si="0"/>
        <v>1381.8000000000002</v>
      </c>
    </row>
    <row r="37" spans="1:5">
      <c r="A37" s="33">
        <v>18</v>
      </c>
      <c r="B37" s="95">
        <v>92.1</v>
      </c>
      <c r="C37" s="34">
        <v>43342.315185185202</v>
      </c>
      <c r="D37" s="35" t="s">
        <v>32</v>
      </c>
      <c r="E37" s="75">
        <f t="shared" si="0"/>
        <v>1657.8</v>
      </c>
    </row>
    <row r="38" spans="1:5">
      <c r="A38" s="33">
        <v>8</v>
      </c>
      <c r="B38" s="95">
        <v>92.1</v>
      </c>
      <c r="C38" s="34">
        <v>43342.315185185202</v>
      </c>
      <c r="D38" s="35" t="s">
        <v>32</v>
      </c>
      <c r="E38" s="75">
        <f t="shared" si="0"/>
        <v>736.8</v>
      </c>
    </row>
    <row r="39" spans="1:5">
      <c r="A39" s="33">
        <v>45</v>
      </c>
      <c r="B39" s="95">
        <v>92.14</v>
      </c>
      <c r="C39" s="34">
        <v>43342.315729166701</v>
      </c>
      <c r="D39" s="35" t="s">
        <v>35</v>
      </c>
      <c r="E39" s="75">
        <f t="shared" si="0"/>
        <v>4146.3</v>
      </c>
    </row>
    <row r="40" spans="1:5">
      <c r="A40" s="33">
        <v>88</v>
      </c>
      <c r="B40" s="95">
        <v>92.14</v>
      </c>
      <c r="C40" s="34">
        <v>43342.315729166701</v>
      </c>
      <c r="D40" s="35" t="s">
        <v>32</v>
      </c>
      <c r="E40" s="75">
        <f t="shared" si="0"/>
        <v>8108.32</v>
      </c>
    </row>
    <row r="41" spans="1:5">
      <c r="A41" s="33">
        <v>230</v>
      </c>
      <c r="B41" s="95">
        <v>92.18</v>
      </c>
      <c r="C41" s="34">
        <v>43342.319965277798</v>
      </c>
      <c r="D41" s="35" t="s">
        <v>32</v>
      </c>
      <c r="E41" s="75">
        <f t="shared" si="0"/>
        <v>21201.4</v>
      </c>
    </row>
    <row r="42" spans="1:5">
      <c r="A42" s="33">
        <v>16</v>
      </c>
      <c r="B42" s="95">
        <v>92.2</v>
      </c>
      <c r="C42" s="34">
        <v>43342.322523148199</v>
      </c>
      <c r="D42" s="35" t="s">
        <v>34</v>
      </c>
      <c r="E42" s="75">
        <f t="shared" si="0"/>
        <v>1475.2</v>
      </c>
    </row>
    <row r="43" spans="1:5">
      <c r="A43" s="33">
        <v>44</v>
      </c>
      <c r="B43" s="95">
        <v>92.2</v>
      </c>
      <c r="C43" s="34">
        <v>43342.322523148199</v>
      </c>
      <c r="D43" s="35" t="s">
        <v>34</v>
      </c>
      <c r="E43" s="75">
        <f t="shared" si="0"/>
        <v>4056.8</v>
      </c>
    </row>
    <row r="44" spans="1:5">
      <c r="A44" s="33">
        <v>60</v>
      </c>
      <c r="B44" s="95">
        <v>92.2</v>
      </c>
      <c r="C44" s="34">
        <v>43342.322523148199</v>
      </c>
      <c r="D44" s="35" t="s">
        <v>34</v>
      </c>
      <c r="E44" s="75">
        <f t="shared" si="0"/>
        <v>5532</v>
      </c>
    </row>
    <row r="45" spans="1:5">
      <c r="A45" s="33">
        <v>17</v>
      </c>
      <c r="B45" s="95">
        <v>92.2</v>
      </c>
      <c r="C45" s="34">
        <v>43342.322523148199</v>
      </c>
      <c r="D45" s="35" t="s">
        <v>34</v>
      </c>
      <c r="E45" s="75">
        <f t="shared" si="0"/>
        <v>1567.4</v>
      </c>
    </row>
    <row r="46" spans="1:5">
      <c r="A46" s="33">
        <v>45</v>
      </c>
      <c r="B46" s="95">
        <v>92.2</v>
      </c>
      <c r="C46" s="34">
        <v>43342.322523148199</v>
      </c>
      <c r="D46" s="35" t="s">
        <v>34</v>
      </c>
      <c r="E46" s="75">
        <f t="shared" si="0"/>
        <v>4149</v>
      </c>
    </row>
    <row r="47" spans="1:5">
      <c r="A47" s="33">
        <v>6</v>
      </c>
      <c r="B47" s="95">
        <v>92.2</v>
      </c>
      <c r="C47" s="34">
        <v>43342.322523148199</v>
      </c>
      <c r="D47" s="35" t="s">
        <v>34</v>
      </c>
      <c r="E47" s="75">
        <f t="shared" si="0"/>
        <v>553.20000000000005</v>
      </c>
    </row>
    <row r="48" spans="1:5">
      <c r="A48" s="33">
        <v>56</v>
      </c>
      <c r="B48" s="95">
        <v>92.16</v>
      </c>
      <c r="C48" s="34">
        <v>43342.327025462997</v>
      </c>
      <c r="D48" s="35" t="s">
        <v>32</v>
      </c>
      <c r="E48" s="75">
        <f t="shared" si="0"/>
        <v>5160.96</v>
      </c>
    </row>
    <row r="49" spans="1:5">
      <c r="A49" s="33">
        <v>146</v>
      </c>
      <c r="B49" s="95">
        <v>92.18</v>
      </c>
      <c r="C49" s="34">
        <v>43342.330520833297</v>
      </c>
      <c r="D49" s="35" t="s">
        <v>33</v>
      </c>
      <c r="E49" s="75">
        <f t="shared" si="0"/>
        <v>13458.28</v>
      </c>
    </row>
    <row r="50" spans="1:5">
      <c r="A50" s="33">
        <v>70</v>
      </c>
      <c r="B50" s="95">
        <v>92.18</v>
      </c>
      <c r="C50" s="34">
        <v>43342.330520833297</v>
      </c>
      <c r="D50" s="35" t="s">
        <v>33</v>
      </c>
      <c r="E50" s="75">
        <f t="shared" si="0"/>
        <v>6452.6</v>
      </c>
    </row>
    <row r="51" spans="1:5">
      <c r="A51" s="33">
        <v>25</v>
      </c>
      <c r="B51" s="95">
        <v>92.14</v>
      </c>
      <c r="C51" s="34">
        <v>43342.331608796303</v>
      </c>
      <c r="D51" s="35" t="s">
        <v>32</v>
      </c>
      <c r="E51" s="75">
        <f t="shared" si="0"/>
        <v>2303.5</v>
      </c>
    </row>
    <row r="52" spans="1:5">
      <c r="A52" s="33">
        <v>25</v>
      </c>
      <c r="B52" s="95">
        <v>92.08</v>
      </c>
      <c r="C52" s="34">
        <v>43342.337037037003</v>
      </c>
      <c r="D52" s="35" t="s">
        <v>32</v>
      </c>
      <c r="E52" s="75">
        <f t="shared" si="0"/>
        <v>2302</v>
      </c>
    </row>
    <row r="53" spans="1:5">
      <c r="A53" s="33">
        <v>26</v>
      </c>
      <c r="B53" s="95">
        <v>92.04</v>
      </c>
      <c r="C53" s="34">
        <v>43342.338136574101</v>
      </c>
      <c r="D53" s="35" t="s">
        <v>32</v>
      </c>
      <c r="E53" s="75">
        <f t="shared" si="0"/>
        <v>2393.04</v>
      </c>
    </row>
    <row r="54" spans="1:5">
      <c r="A54" s="33">
        <v>47</v>
      </c>
      <c r="B54" s="95">
        <v>92.02</v>
      </c>
      <c r="C54" s="34">
        <v>43342.338784722197</v>
      </c>
      <c r="D54" s="35" t="s">
        <v>33</v>
      </c>
      <c r="E54" s="75">
        <f t="shared" si="0"/>
        <v>4324.9399999999996</v>
      </c>
    </row>
    <row r="55" spans="1:5">
      <c r="A55" s="33">
        <v>23</v>
      </c>
      <c r="B55" s="95">
        <v>92.04</v>
      </c>
      <c r="C55" s="34">
        <v>43342.338784722197</v>
      </c>
      <c r="D55" s="35" t="s">
        <v>33</v>
      </c>
      <c r="E55" s="75">
        <f t="shared" si="0"/>
        <v>2116.92</v>
      </c>
    </row>
    <row r="56" spans="1:5">
      <c r="A56" s="33">
        <v>63</v>
      </c>
      <c r="B56" s="95">
        <v>92.02</v>
      </c>
      <c r="C56" s="34">
        <v>43342.338784722197</v>
      </c>
      <c r="D56" s="35" t="s">
        <v>34</v>
      </c>
      <c r="E56" s="75">
        <f t="shared" si="0"/>
        <v>5797.2599999999993</v>
      </c>
    </row>
    <row r="57" spans="1:5">
      <c r="A57" s="33">
        <v>72</v>
      </c>
      <c r="B57" s="95">
        <v>92.02</v>
      </c>
      <c r="C57" s="34">
        <v>43342.338784722197</v>
      </c>
      <c r="D57" s="35" t="s">
        <v>32</v>
      </c>
      <c r="E57" s="75">
        <f t="shared" si="0"/>
        <v>6625.44</v>
      </c>
    </row>
    <row r="58" spans="1:5">
      <c r="A58" s="33">
        <v>27</v>
      </c>
      <c r="B58" s="95">
        <v>92.06</v>
      </c>
      <c r="C58" s="34">
        <v>43342.340532407397</v>
      </c>
      <c r="D58" s="35" t="s">
        <v>32</v>
      </c>
      <c r="E58" s="75">
        <f t="shared" si="0"/>
        <v>2485.62</v>
      </c>
    </row>
    <row r="59" spans="1:5">
      <c r="A59" s="33">
        <v>42</v>
      </c>
      <c r="B59" s="95">
        <v>92.08</v>
      </c>
      <c r="C59" s="34">
        <v>43342.341539351903</v>
      </c>
      <c r="D59" s="35" t="s">
        <v>32</v>
      </c>
      <c r="E59" s="75">
        <f t="shared" si="0"/>
        <v>3867.36</v>
      </c>
    </row>
    <row r="60" spans="1:5">
      <c r="A60" s="33">
        <v>27</v>
      </c>
      <c r="B60" s="95">
        <v>92.06</v>
      </c>
      <c r="C60" s="34">
        <v>43342.342141203699</v>
      </c>
      <c r="D60" s="35" t="s">
        <v>32</v>
      </c>
      <c r="E60" s="75">
        <f t="shared" si="0"/>
        <v>2485.62</v>
      </c>
    </row>
    <row r="61" spans="1:5">
      <c r="A61" s="33">
        <v>21</v>
      </c>
      <c r="B61" s="95">
        <v>92.06</v>
      </c>
      <c r="C61" s="34">
        <v>43342.342337962997</v>
      </c>
      <c r="D61" s="35" t="s">
        <v>32</v>
      </c>
      <c r="E61" s="75">
        <f t="shared" si="0"/>
        <v>1933.26</v>
      </c>
    </row>
    <row r="62" spans="1:5">
      <c r="A62" s="33">
        <v>60</v>
      </c>
      <c r="B62" s="95">
        <v>92.08</v>
      </c>
      <c r="C62" s="34">
        <v>43342.342962962997</v>
      </c>
      <c r="D62" s="35" t="s">
        <v>34</v>
      </c>
      <c r="E62" s="75">
        <f t="shared" si="0"/>
        <v>5524.8</v>
      </c>
    </row>
    <row r="63" spans="1:5">
      <c r="A63" s="33">
        <v>186</v>
      </c>
      <c r="B63" s="95">
        <v>92.08</v>
      </c>
      <c r="C63" s="34">
        <v>43342.342997685198</v>
      </c>
      <c r="D63" s="35" t="s">
        <v>34</v>
      </c>
      <c r="E63" s="75">
        <f t="shared" si="0"/>
        <v>17126.88</v>
      </c>
    </row>
    <row r="64" spans="1:5">
      <c r="A64" s="33">
        <v>74</v>
      </c>
      <c r="B64" s="95">
        <v>92</v>
      </c>
      <c r="C64" s="34">
        <v>43342.3440625</v>
      </c>
      <c r="D64" s="35" t="s">
        <v>32</v>
      </c>
      <c r="E64" s="75">
        <f t="shared" si="0"/>
        <v>6808</v>
      </c>
    </row>
    <row r="65" spans="1:5">
      <c r="A65" s="33">
        <v>75</v>
      </c>
      <c r="B65" s="95">
        <v>92</v>
      </c>
      <c r="C65" s="34">
        <v>43342.3440625</v>
      </c>
      <c r="D65" s="35" t="s">
        <v>32</v>
      </c>
      <c r="E65" s="75">
        <f t="shared" si="0"/>
        <v>6900</v>
      </c>
    </row>
    <row r="66" spans="1:5">
      <c r="A66" s="33">
        <v>51</v>
      </c>
      <c r="B66" s="95">
        <v>92</v>
      </c>
      <c r="C66" s="34">
        <v>43342.3440625</v>
      </c>
      <c r="D66" s="35" t="s">
        <v>32</v>
      </c>
      <c r="E66" s="75">
        <f t="shared" si="0"/>
        <v>4692</v>
      </c>
    </row>
    <row r="67" spans="1:5">
      <c r="A67" s="33">
        <v>75</v>
      </c>
      <c r="B67" s="95">
        <v>92.04</v>
      </c>
      <c r="C67" s="34">
        <v>43342.345763888901</v>
      </c>
      <c r="D67" s="35" t="s">
        <v>32</v>
      </c>
      <c r="E67" s="75">
        <f t="shared" ref="E67:E130" si="2">A67*B67</f>
        <v>6903.0000000000009</v>
      </c>
    </row>
    <row r="68" spans="1:5">
      <c r="A68" s="33">
        <v>75</v>
      </c>
      <c r="B68" s="95">
        <v>92.04</v>
      </c>
      <c r="C68" s="34">
        <v>43342.345914351899</v>
      </c>
      <c r="D68" s="35" t="s">
        <v>32</v>
      </c>
      <c r="E68" s="75">
        <f t="shared" si="2"/>
        <v>6903.0000000000009</v>
      </c>
    </row>
    <row r="69" spans="1:5">
      <c r="A69" s="33">
        <v>92</v>
      </c>
      <c r="B69" s="95">
        <v>92.02</v>
      </c>
      <c r="C69" s="34">
        <v>43342.346342592602</v>
      </c>
      <c r="D69" s="35" t="s">
        <v>32</v>
      </c>
      <c r="E69" s="75">
        <f t="shared" si="2"/>
        <v>8465.84</v>
      </c>
    </row>
    <row r="70" spans="1:5">
      <c r="A70" s="33">
        <v>27</v>
      </c>
      <c r="B70" s="95">
        <v>91.88</v>
      </c>
      <c r="C70" s="34">
        <v>43342.348379629599</v>
      </c>
      <c r="D70" s="35" t="s">
        <v>33</v>
      </c>
      <c r="E70" s="75">
        <f t="shared" si="2"/>
        <v>2480.7599999999998</v>
      </c>
    </row>
    <row r="71" spans="1:5">
      <c r="A71" s="33">
        <v>38</v>
      </c>
      <c r="B71" s="95">
        <v>91.88</v>
      </c>
      <c r="C71" s="34">
        <v>43342.348657407398</v>
      </c>
      <c r="D71" s="35" t="s">
        <v>32</v>
      </c>
      <c r="E71" s="75">
        <f t="shared" si="2"/>
        <v>3491.4399999999996</v>
      </c>
    </row>
    <row r="72" spans="1:5">
      <c r="A72" s="33">
        <v>25</v>
      </c>
      <c r="B72" s="95">
        <v>91.88</v>
      </c>
      <c r="C72" s="34">
        <v>43342.349502314799</v>
      </c>
      <c r="D72" s="35" t="s">
        <v>32</v>
      </c>
      <c r="E72" s="75">
        <f t="shared" si="2"/>
        <v>2297</v>
      </c>
    </row>
    <row r="73" spans="1:5">
      <c r="A73" s="33">
        <v>28</v>
      </c>
      <c r="B73" s="95">
        <v>91.88</v>
      </c>
      <c r="C73" s="34">
        <v>43342.350335648203</v>
      </c>
      <c r="D73" s="35" t="s">
        <v>32</v>
      </c>
      <c r="E73" s="75">
        <f t="shared" si="2"/>
        <v>2572.64</v>
      </c>
    </row>
    <row r="74" spans="1:5">
      <c r="A74" s="33">
        <v>5</v>
      </c>
      <c r="B74" s="95">
        <v>91.86</v>
      </c>
      <c r="C74" s="34">
        <v>43342.351087962998</v>
      </c>
      <c r="D74" s="35" t="s">
        <v>33</v>
      </c>
      <c r="E74" s="75">
        <f t="shared" si="2"/>
        <v>459.3</v>
      </c>
    </row>
    <row r="75" spans="1:5">
      <c r="A75" s="33">
        <v>32</v>
      </c>
      <c r="B75" s="95">
        <v>91.86</v>
      </c>
      <c r="C75" s="34">
        <v>43342.351087962998</v>
      </c>
      <c r="D75" s="35" t="s">
        <v>33</v>
      </c>
      <c r="E75" s="75">
        <f t="shared" si="2"/>
        <v>2939.52</v>
      </c>
    </row>
    <row r="76" spans="1:5">
      <c r="A76" s="33">
        <v>35</v>
      </c>
      <c r="B76" s="95">
        <v>91.86</v>
      </c>
      <c r="C76" s="34">
        <v>43342.351087962998</v>
      </c>
      <c r="D76" s="35" t="s">
        <v>35</v>
      </c>
      <c r="E76" s="75">
        <f t="shared" si="2"/>
        <v>3215.1</v>
      </c>
    </row>
    <row r="77" spans="1:5">
      <c r="A77" s="33">
        <v>70</v>
      </c>
      <c r="B77" s="95">
        <v>91.86</v>
      </c>
      <c r="C77" s="34">
        <v>43342.351087962998</v>
      </c>
      <c r="D77" s="35" t="s">
        <v>35</v>
      </c>
      <c r="E77" s="75">
        <f t="shared" si="2"/>
        <v>6430.2</v>
      </c>
    </row>
    <row r="78" spans="1:5">
      <c r="A78" s="33">
        <v>3</v>
      </c>
      <c r="B78" s="95">
        <v>91.86</v>
      </c>
      <c r="C78" s="34">
        <v>43342.351087962998</v>
      </c>
      <c r="D78" s="35" t="s">
        <v>35</v>
      </c>
      <c r="E78" s="75">
        <f t="shared" si="2"/>
        <v>275.58</v>
      </c>
    </row>
    <row r="79" spans="1:5">
      <c r="A79" s="33">
        <v>22</v>
      </c>
      <c r="B79" s="95">
        <v>91.9</v>
      </c>
      <c r="C79" s="34">
        <v>43342.354097222204</v>
      </c>
      <c r="D79" s="35" t="s">
        <v>32</v>
      </c>
      <c r="E79" s="75">
        <f t="shared" si="2"/>
        <v>2021.8000000000002</v>
      </c>
    </row>
    <row r="80" spans="1:5">
      <c r="A80" s="33">
        <v>81</v>
      </c>
      <c r="B80" s="95">
        <v>91.9</v>
      </c>
      <c r="C80" s="34">
        <v>43342.354722222197</v>
      </c>
      <c r="D80" s="35" t="s">
        <v>32</v>
      </c>
      <c r="E80" s="75">
        <f t="shared" si="2"/>
        <v>7443.9000000000005</v>
      </c>
    </row>
    <row r="81" spans="1:5">
      <c r="A81" s="33">
        <v>75</v>
      </c>
      <c r="B81" s="95">
        <v>91.92</v>
      </c>
      <c r="C81" s="34">
        <v>43342.356469907398</v>
      </c>
      <c r="D81" s="35" t="s">
        <v>32</v>
      </c>
      <c r="E81" s="75">
        <f t="shared" si="2"/>
        <v>6894</v>
      </c>
    </row>
    <row r="82" spans="1:5">
      <c r="A82" s="33">
        <v>46</v>
      </c>
      <c r="B82" s="95">
        <v>91.92</v>
      </c>
      <c r="C82" s="34">
        <v>43342.356469907398</v>
      </c>
      <c r="D82" s="35" t="s">
        <v>32</v>
      </c>
      <c r="E82" s="75">
        <f t="shared" si="2"/>
        <v>4228.32</v>
      </c>
    </row>
    <row r="83" spans="1:5">
      <c r="A83" s="33">
        <v>50</v>
      </c>
      <c r="B83" s="95">
        <v>91.92</v>
      </c>
      <c r="C83" s="34">
        <v>43342.356469907398</v>
      </c>
      <c r="D83" s="35" t="s">
        <v>32</v>
      </c>
      <c r="E83" s="75">
        <f t="shared" si="2"/>
        <v>4596</v>
      </c>
    </row>
    <row r="84" spans="1:5">
      <c r="A84" s="33">
        <v>38</v>
      </c>
      <c r="B84" s="95">
        <v>91.92</v>
      </c>
      <c r="C84" s="34">
        <v>43342.356469907398</v>
      </c>
      <c r="D84" s="35" t="s">
        <v>32</v>
      </c>
      <c r="E84" s="75">
        <f t="shared" si="2"/>
        <v>3492.96</v>
      </c>
    </row>
    <row r="85" spans="1:5">
      <c r="A85" s="33">
        <v>88</v>
      </c>
      <c r="B85" s="95">
        <v>91.92</v>
      </c>
      <c r="C85" s="34">
        <v>43342.356469907398</v>
      </c>
      <c r="D85" s="35" t="s">
        <v>32</v>
      </c>
      <c r="E85" s="75">
        <f t="shared" si="2"/>
        <v>8088.96</v>
      </c>
    </row>
    <row r="86" spans="1:5">
      <c r="A86" s="33">
        <v>111</v>
      </c>
      <c r="B86" s="95">
        <v>91.84</v>
      </c>
      <c r="C86" s="34">
        <v>43342.361562500002</v>
      </c>
      <c r="D86" s="35" t="s">
        <v>32</v>
      </c>
      <c r="E86" s="75">
        <f t="shared" si="2"/>
        <v>10194.24</v>
      </c>
    </row>
    <row r="87" spans="1:5">
      <c r="A87" s="33">
        <v>75</v>
      </c>
      <c r="B87" s="95">
        <v>91.84</v>
      </c>
      <c r="C87" s="34">
        <v>43342.361574074101</v>
      </c>
      <c r="D87" s="35" t="s">
        <v>32</v>
      </c>
      <c r="E87" s="75">
        <f t="shared" si="2"/>
        <v>6888</v>
      </c>
    </row>
    <row r="88" spans="1:5">
      <c r="A88" s="33">
        <v>15</v>
      </c>
      <c r="B88" s="95">
        <v>91.84</v>
      </c>
      <c r="C88" s="34">
        <v>43342.361574074101</v>
      </c>
      <c r="D88" s="35" t="s">
        <v>32</v>
      </c>
      <c r="E88" s="75">
        <f t="shared" si="2"/>
        <v>1377.6000000000001</v>
      </c>
    </row>
    <row r="89" spans="1:5">
      <c r="A89" s="33">
        <v>69</v>
      </c>
      <c r="B89" s="95">
        <v>91.8</v>
      </c>
      <c r="C89" s="34">
        <v>43342.3618981482</v>
      </c>
      <c r="D89" s="35" t="s">
        <v>32</v>
      </c>
      <c r="E89" s="75">
        <f t="shared" si="2"/>
        <v>6334.2</v>
      </c>
    </row>
    <row r="90" spans="1:5">
      <c r="A90" s="33">
        <v>35</v>
      </c>
      <c r="B90" s="95">
        <v>91.68</v>
      </c>
      <c r="C90" s="34">
        <v>43342.367511574099</v>
      </c>
      <c r="D90" s="35" t="s">
        <v>35</v>
      </c>
      <c r="E90" s="75">
        <f t="shared" si="2"/>
        <v>3208.8</v>
      </c>
    </row>
    <row r="91" spans="1:5">
      <c r="A91" s="33">
        <v>70</v>
      </c>
      <c r="B91" s="95">
        <v>91.68</v>
      </c>
      <c r="C91" s="34">
        <v>43342.367511574099</v>
      </c>
      <c r="D91" s="35" t="s">
        <v>35</v>
      </c>
      <c r="E91" s="75">
        <f t="shared" si="2"/>
        <v>6417.6</v>
      </c>
    </row>
    <row r="92" spans="1:5">
      <c r="A92" s="33">
        <v>35</v>
      </c>
      <c r="B92" s="95">
        <v>91.68</v>
      </c>
      <c r="C92" s="34">
        <v>43342.367557870399</v>
      </c>
      <c r="D92" s="35" t="s">
        <v>35</v>
      </c>
      <c r="E92" s="75">
        <f t="shared" si="2"/>
        <v>3208.8</v>
      </c>
    </row>
    <row r="93" spans="1:5">
      <c r="A93" s="33">
        <v>60</v>
      </c>
      <c r="B93" s="95">
        <v>91.68</v>
      </c>
      <c r="C93" s="34">
        <v>43342.367557870399</v>
      </c>
      <c r="D93" s="35" t="s">
        <v>35</v>
      </c>
      <c r="E93" s="75">
        <f t="shared" si="2"/>
        <v>5500.8</v>
      </c>
    </row>
    <row r="94" spans="1:5">
      <c r="A94" s="33">
        <v>12</v>
      </c>
      <c r="B94" s="95">
        <v>91.66</v>
      </c>
      <c r="C94" s="34">
        <v>43342.367627314801</v>
      </c>
      <c r="D94" s="35" t="s">
        <v>35</v>
      </c>
      <c r="E94" s="75">
        <f t="shared" si="2"/>
        <v>1099.92</v>
      </c>
    </row>
    <row r="95" spans="1:5">
      <c r="A95" s="33">
        <v>43</v>
      </c>
      <c r="B95" s="95">
        <v>91.66</v>
      </c>
      <c r="C95" s="34">
        <v>43342.367627314801</v>
      </c>
      <c r="D95" s="35" t="s">
        <v>32</v>
      </c>
      <c r="E95" s="75">
        <f t="shared" si="2"/>
        <v>3941.3799999999997</v>
      </c>
    </row>
    <row r="96" spans="1:5">
      <c r="A96" s="33">
        <v>31</v>
      </c>
      <c r="B96" s="95">
        <v>91.66</v>
      </c>
      <c r="C96" s="34">
        <v>43342.367627314801</v>
      </c>
      <c r="D96" s="35" t="s">
        <v>32</v>
      </c>
      <c r="E96" s="75">
        <f t="shared" si="2"/>
        <v>2841.46</v>
      </c>
    </row>
    <row r="97" spans="1:5">
      <c r="A97" s="33">
        <v>112</v>
      </c>
      <c r="B97" s="95">
        <v>91.66</v>
      </c>
      <c r="C97" s="34">
        <v>43342.367627314801</v>
      </c>
      <c r="D97" s="35" t="s">
        <v>32</v>
      </c>
      <c r="E97" s="75">
        <f t="shared" si="2"/>
        <v>10265.92</v>
      </c>
    </row>
    <row r="98" spans="1:5">
      <c r="A98" s="33">
        <v>24</v>
      </c>
      <c r="B98" s="95">
        <v>91.64</v>
      </c>
      <c r="C98" s="34">
        <v>43342.3680902778</v>
      </c>
      <c r="D98" s="35" t="s">
        <v>32</v>
      </c>
      <c r="E98" s="75">
        <f t="shared" si="2"/>
        <v>2199.36</v>
      </c>
    </row>
    <row r="99" spans="1:5">
      <c r="A99" s="33">
        <v>25</v>
      </c>
      <c r="B99" s="95">
        <v>91.64</v>
      </c>
      <c r="C99" s="34">
        <v>43342.372395833299</v>
      </c>
      <c r="D99" s="35" t="s">
        <v>32</v>
      </c>
      <c r="E99" s="75">
        <f t="shared" si="2"/>
        <v>2291</v>
      </c>
    </row>
    <row r="100" spans="1:5">
      <c r="A100" s="33">
        <v>108</v>
      </c>
      <c r="B100" s="95">
        <v>91.66</v>
      </c>
      <c r="C100" s="34">
        <v>43342.372395833299</v>
      </c>
      <c r="D100" s="35" t="s">
        <v>32</v>
      </c>
      <c r="E100" s="75">
        <f t="shared" si="2"/>
        <v>9899.2799999999988</v>
      </c>
    </row>
    <row r="101" spans="1:5">
      <c r="A101" s="33">
        <v>37</v>
      </c>
      <c r="B101" s="95">
        <v>91.66</v>
      </c>
      <c r="C101" s="34">
        <v>43342.372395833299</v>
      </c>
      <c r="D101" s="35" t="s">
        <v>32</v>
      </c>
      <c r="E101" s="75">
        <f t="shared" si="2"/>
        <v>3391.42</v>
      </c>
    </row>
    <row r="102" spans="1:5">
      <c r="A102" s="33">
        <v>70</v>
      </c>
      <c r="B102" s="95">
        <v>91.74</v>
      </c>
      <c r="C102" s="34">
        <v>43342.375162037002</v>
      </c>
      <c r="D102" s="35" t="s">
        <v>32</v>
      </c>
      <c r="E102" s="75">
        <f t="shared" si="2"/>
        <v>6421.7999999999993</v>
      </c>
    </row>
    <row r="103" spans="1:5">
      <c r="A103" s="33">
        <v>45</v>
      </c>
      <c r="B103" s="95">
        <v>91.74</v>
      </c>
      <c r="C103" s="34">
        <v>43342.375162037002</v>
      </c>
      <c r="D103" s="35" t="s">
        <v>32</v>
      </c>
      <c r="E103" s="75">
        <f t="shared" si="2"/>
        <v>4128.3</v>
      </c>
    </row>
    <row r="104" spans="1:5">
      <c r="A104" s="33">
        <v>53</v>
      </c>
      <c r="B104" s="95">
        <v>91.74</v>
      </c>
      <c r="C104" s="34">
        <v>43342.375162037002</v>
      </c>
      <c r="D104" s="35" t="s">
        <v>32</v>
      </c>
      <c r="E104" s="75">
        <f t="shared" si="2"/>
        <v>4862.2199999999993</v>
      </c>
    </row>
    <row r="105" spans="1:5">
      <c r="A105" s="33">
        <v>32</v>
      </c>
      <c r="B105" s="95">
        <v>91.74</v>
      </c>
      <c r="C105" s="34">
        <v>43342.375162037002</v>
      </c>
      <c r="D105" s="35" t="s">
        <v>32</v>
      </c>
      <c r="E105" s="75">
        <f t="shared" si="2"/>
        <v>2935.68</v>
      </c>
    </row>
    <row r="106" spans="1:5">
      <c r="A106" s="33">
        <v>27</v>
      </c>
      <c r="B106" s="95">
        <v>91.74</v>
      </c>
      <c r="C106" s="34">
        <v>43342.375162037002</v>
      </c>
      <c r="D106" s="35" t="s">
        <v>32</v>
      </c>
      <c r="E106" s="75">
        <f t="shared" si="2"/>
        <v>2476.98</v>
      </c>
    </row>
    <row r="107" spans="1:5">
      <c r="A107" s="33">
        <v>26</v>
      </c>
      <c r="B107" s="95">
        <v>91.68</v>
      </c>
      <c r="C107" s="34">
        <v>43342.375532407401</v>
      </c>
      <c r="D107" s="35" t="s">
        <v>32</v>
      </c>
      <c r="E107" s="75">
        <f t="shared" si="2"/>
        <v>2383.6800000000003</v>
      </c>
    </row>
    <row r="108" spans="1:5">
      <c r="A108" s="33">
        <v>33</v>
      </c>
      <c r="B108" s="95">
        <v>91.76</v>
      </c>
      <c r="C108" s="34">
        <v>43342.379930555602</v>
      </c>
      <c r="D108" s="35" t="s">
        <v>33</v>
      </c>
      <c r="E108" s="75">
        <f t="shared" si="2"/>
        <v>3028.0800000000004</v>
      </c>
    </row>
    <row r="109" spans="1:5">
      <c r="A109" s="33">
        <v>36</v>
      </c>
      <c r="B109" s="95">
        <v>91.76</v>
      </c>
      <c r="C109" s="34">
        <v>43342.379930555602</v>
      </c>
      <c r="D109" s="35" t="s">
        <v>35</v>
      </c>
      <c r="E109" s="75">
        <f t="shared" si="2"/>
        <v>3303.36</v>
      </c>
    </row>
    <row r="110" spans="1:5">
      <c r="A110" s="33">
        <v>70</v>
      </c>
      <c r="B110" s="95">
        <v>91.76</v>
      </c>
      <c r="C110" s="34">
        <v>43342.379930555602</v>
      </c>
      <c r="D110" s="35" t="s">
        <v>35</v>
      </c>
      <c r="E110" s="75">
        <f t="shared" si="2"/>
        <v>6423.2000000000007</v>
      </c>
    </row>
    <row r="111" spans="1:5">
      <c r="A111" s="33">
        <v>36</v>
      </c>
      <c r="B111" s="95">
        <v>91.76</v>
      </c>
      <c r="C111" s="34">
        <v>43342.379930555602</v>
      </c>
      <c r="D111" s="35" t="s">
        <v>34</v>
      </c>
      <c r="E111" s="75">
        <f t="shared" si="2"/>
        <v>3303.36</v>
      </c>
    </row>
    <row r="112" spans="1:5">
      <c r="A112" s="33">
        <v>149</v>
      </c>
      <c r="B112" s="95">
        <v>91.76</v>
      </c>
      <c r="C112" s="34">
        <v>43342.3844328704</v>
      </c>
      <c r="D112" s="35" t="s">
        <v>33</v>
      </c>
      <c r="E112" s="75">
        <f t="shared" si="2"/>
        <v>13672.240000000002</v>
      </c>
    </row>
    <row r="113" spans="1:5">
      <c r="A113" s="33">
        <v>50</v>
      </c>
      <c r="B113" s="95">
        <v>91.76</v>
      </c>
      <c r="C113" s="34">
        <v>43342.3844328704</v>
      </c>
      <c r="D113" s="35" t="s">
        <v>33</v>
      </c>
      <c r="E113" s="75">
        <f t="shared" si="2"/>
        <v>4588</v>
      </c>
    </row>
    <row r="114" spans="1:5">
      <c r="A114" s="33">
        <v>31</v>
      </c>
      <c r="B114" s="95">
        <v>91.76</v>
      </c>
      <c r="C114" s="34">
        <v>43342.3844328704</v>
      </c>
      <c r="D114" s="35" t="s">
        <v>35</v>
      </c>
      <c r="E114" s="75">
        <f t="shared" si="2"/>
        <v>2844.56</v>
      </c>
    </row>
    <row r="115" spans="1:5">
      <c r="A115" s="33">
        <v>23</v>
      </c>
      <c r="B115" s="95">
        <v>91.82</v>
      </c>
      <c r="C115" s="34">
        <v>43342.412372685198</v>
      </c>
      <c r="D115" s="35" t="s">
        <v>32</v>
      </c>
      <c r="E115" s="75">
        <f t="shared" si="2"/>
        <v>2111.8599999999997</v>
      </c>
    </row>
    <row r="116" spans="1:5">
      <c r="A116" s="33">
        <v>150</v>
      </c>
      <c r="B116" s="95">
        <v>91.8</v>
      </c>
      <c r="C116" s="34">
        <v>43342.412476851903</v>
      </c>
      <c r="D116" s="35" t="s">
        <v>32</v>
      </c>
      <c r="E116" s="75">
        <f t="shared" si="2"/>
        <v>13770</v>
      </c>
    </row>
    <row r="117" spans="1:5">
      <c r="A117" s="33">
        <v>66</v>
      </c>
      <c r="B117" s="95">
        <v>91.8</v>
      </c>
      <c r="C117" s="34">
        <v>43342.412476851903</v>
      </c>
      <c r="D117" s="35" t="s">
        <v>32</v>
      </c>
      <c r="E117" s="75">
        <f t="shared" si="2"/>
        <v>6058.8</v>
      </c>
    </row>
    <row r="118" spans="1:5">
      <c r="A118" s="33">
        <v>25</v>
      </c>
      <c r="B118" s="95">
        <v>91.8</v>
      </c>
      <c r="C118" s="34">
        <v>43342.4125347222</v>
      </c>
      <c r="D118" s="35" t="s">
        <v>33</v>
      </c>
      <c r="E118" s="75">
        <f t="shared" si="2"/>
        <v>2295</v>
      </c>
    </row>
    <row r="119" spans="1:5">
      <c r="A119" s="33">
        <v>35</v>
      </c>
      <c r="B119" s="95">
        <v>91.8</v>
      </c>
      <c r="C119" s="34">
        <v>43342.4125347222</v>
      </c>
      <c r="D119" s="35" t="s">
        <v>35</v>
      </c>
      <c r="E119" s="75">
        <f t="shared" si="2"/>
        <v>3213</v>
      </c>
    </row>
    <row r="120" spans="1:5">
      <c r="A120" s="33">
        <v>70</v>
      </c>
      <c r="B120" s="95">
        <v>91.8</v>
      </c>
      <c r="C120" s="34">
        <v>43342.4125347222</v>
      </c>
      <c r="D120" s="35" t="s">
        <v>35</v>
      </c>
      <c r="E120" s="75">
        <f t="shared" si="2"/>
        <v>6426</v>
      </c>
    </row>
    <row r="121" spans="1:5">
      <c r="A121" s="33">
        <v>53</v>
      </c>
      <c r="B121" s="95">
        <v>91.8</v>
      </c>
      <c r="C121" s="34">
        <v>43342.4125347222</v>
      </c>
      <c r="D121" s="35" t="s">
        <v>35</v>
      </c>
      <c r="E121" s="75">
        <f t="shared" si="2"/>
        <v>4865.3999999999996</v>
      </c>
    </row>
    <row r="122" spans="1:5">
      <c r="A122" s="33">
        <v>24</v>
      </c>
      <c r="B122" s="95">
        <v>91.78</v>
      </c>
      <c r="C122" s="34">
        <v>43342.418252314797</v>
      </c>
      <c r="D122" s="35" t="s">
        <v>32</v>
      </c>
      <c r="E122" s="75">
        <f t="shared" si="2"/>
        <v>2202.7200000000003</v>
      </c>
    </row>
    <row r="123" spans="1:5">
      <c r="A123" s="33">
        <v>33</v>
      </c>
      <c r="B123" s="95">
        <v>91.78</v>
      </c>
      <c r="C123" s="34">
        <v>43342.418981481504</v>
      </c>
      <c r="D123" s="35" t="s">
        <v>34</v>
      </c>
      <c r="E123" s="75">
        <f t="shared" si="2"/>
        <v>3028.7400000000002</v>
      </c>
    </row>
    <row r="124" spans="1:5">
      <c r="A124" s="33">
        <v>6</v>
      </c>
      <c r="B124" s="95">
        <v>91.78</v>
      </c>
      <c r="C124" s="34">
        <v>43342.418981481504</v>
      </c>
      <c r="D124" s="35" t="s">
        <v>34</v>
      </c>
      <c r="E124" s="75">
        <f t="shared" si="2"/>
        <v>550.68000000000006</v>
      </c>
    </row>
    <row r="125" spans="1:5">
      <c r="A125" s="33">
        <v>33</v>
      </c>
      <c r="B125" s="95">
        <v>91.78</v>
      </c>
      <c r="C125" s="34">
        <v>43342.418981481504</v>
      </c>
      <c r="D125" s="35" t="s">
        <v>34</v>
      </c>
      <c r="E125" s="75">
        <f t="shared" si="2"/>
        <v>3028.7400000000002</v>
      </c>
    </row>
    <row r="126" spans="1:5">
      <c r="A126" s="33">
        <v>60</v>
      </c>
      <c r="B126" s="95">
        <v>91.78</v>
      </c>
      <c r="C126" s="34">
        <v>43342.418981481504</v>
      </c>
      <c r="D126" s="35" t="s">
        <v>34</v>
      </c>
      <c r="E126" s="75">
        <f t="shared" si="2"/>
        <v>5506.8</v>
      </c>
    </row>
    <row r="127" spans="1:5">
      <c r="A127" s="33">
        <v>32</v>
      </c>
      <c r="B127" s="95">
        <v>91.78</v>
      </c>
      <c r="C127" s="34">
        <v>43342.418981481504</v>
      </c>
      <c r="D127" s="35" t="s">
        <v>34</v>
      </c>
      <c r="E127" s="75">
        <f t="shared" si="2"/>
        <v>2936.96</v>
      </c>
    </row>
    <row r="128" spans="1:5">
      <c r="A128" s="33">
        <v>2</v>
      </c>
      <c r="B128" s="95">
        <v>91.7</v>
      </c>
      <c r="C128" s="34">
        <v>43342.423692129603</v>
      </c>
      <c r="D128" s="35" t="s">
        <v>33</v>
      </c>
      <c r="E128" s="75">
        <f t="shared" si="2"/>
        <v>183.4</v>
      </c>
    </row>
    <row r="129" spans="1:5">
      <c r="A129" s="33">
        <v>19</v>
      </c>
      <c r="B129" s="95">
        <v>91.7</v>
      </c>
      <c r="C129" s="34">
        <v>43342.423726851797</v>
      </c>
      <c r="D129" s="35" t="s">
        <v>34</v>
      </c>
      <c r="E129" s="75">
        <f t="shared" si="2"/>
        <v>1742.3</v>
      </c>
    </row>
    <row r="130" spans="1:5">
      <c r="A130" s="33">
        <v>66</v>
      </c>
      <c r="B130" s="95">
        <v>91.72</v>
      </c>
      <c r="C130" s="34">
        <v>43342.426469907397</v>
      </c>
      <c r="D130" s="35" t="s">
        <v>32</v>
      </c>
      <c r="E130" s="75">
        <f t="shared" si="2"/>
        <v>6053.5199999999995</v>
      </c>
    </row>
    <row r="131" spans="1:5">
      <c r="A131" s="33">
        <v>22</v>
      </c>
      <c r="B131" s="95">
        <v>91.7</v>
      </c>
      <c r="C131" s="34">
        <v>43342.4275694444</v>
      </c>
      <c r="D131" s="35" t="s">
        <v>32</v>
      </c>
      <c r="E131" s="75">
        <f t="shared" ref="E131:E170" si="3">A131*B131</f>
        <v>2017.4</v>
      </c>
    </row>
    <row r="132" spans="1:5">
      <c r="A132" s="33">
        <v>134</v>
      </c>
      <c r="B132" s="95">
        <v>91.72</v>
      </c>
      <c r="C132" s="34">
        <v>43342.428807870398</v>
      </c>
      <c r="D132" s="35" t="s">
        <v>32</v>
      </c>
      <c r="E132" s="75">
        <f t="shared" si="3"/>
        <v>12290.48</v>
      </c>
    </row>
    <row r="133" spans="1:5">
      <c r="A133" s="33">
        <v>44</v>
      </c>
      <c r="B133" s="95">
        <v>91.72</v>
      </c>
      <c r="C133" s="34">
        <v>43342.429050925901</v>
      </c>
      <c r="D133" s="35" t="s">
        <v>32</v>
      </c>
      <c r="E133" s="75">
        <f t="shared" si="3"/>
        <v>4035.68</v>
      </c>
    </row>
    <row r="134" spans="1:5">
      <c r="A134" s="33">
        <v>49</v>
      </c>
      <c r="B134" s="95">
        <v>91.74</v>
      </c>
      <c r="C134" s="34">
        <v>43342.433067129597</v>
      </c>
      <c r="D134" s="35" t="s">
        <v>32</v>
      </c>
      <c r="E134" s="75">
        <f t="shared" si="3"/>
        <v>4495.2599999999993</v>
      </c>
    </row>
    <row r="135" spans="1:5">
      <c r="A135" s="33">
        <v>118</v>
      </c>
      <c r="B135" s="95">
        <v>91.74</v>
      </c>
      <c r="C135" s="34">
        <v>43342.433067129597</v>
      </c>
      <c r="D135" s="35" t="s">
        <v>32</v>
      </c>
      <c r="E135" s="75">
        <f t="shared" si="3"/>
        <v>10825.32</v>
      </c>
    </row>
    <row r="136" spans="1:5">
      <c r="A136" s="33">
        <v>26</v>
      </c>
      <c r="B136" s="95">
        <v>91.72</v>
      </c>
      <c r="C136" s="34">
        <v>43342.434131944399</v>
      </c>
      <c r="D136" s="35" t="s">
        <v>32</v>
      </c>
      <c r="E136" s="75">
        <f t="shared" si="3"/>
        <v>2384.7199999999998</v>
      </c>
    </row>
    <row r="137" spans="1:5">
      <c r="A137" s="33">
        <v>250</v>
      </c>
      <c r="B137" s="95">
        <v>92</v>
      </c>
      <c r="C137" s="34">
        <v>43342.469618055598</v>
      </c>
      <c r="D137" s="35" t="s">
        <v>32</v>
      </c>
      <c r="E137" s="75">
        <f t="shared" si="3"/>
        <v>23000</v>
      </c>
    </row>
    <row r="138" spans="1:5">
      <c r="A138" s="33">
        <v>2</v>
      </c>
      <c r="B138" s="95">
        <v>91.98</v>
      </c>
      <c r="C138" s="34">
        <v>43342.470740740697</v>
      </c>
      <c r="D138" s="35" t="s">
        <v>32</v>
      </c>
      <c r="E138" s="75">
        <f t="shared" si="3"/>
        <v>183.96</v>
      </c>
    </row>
    <row r="139" spans="1:5">
      <c r="A139" s="33">
        <v>26</v>
      </c>
      <c r="B139" s="95">
        <v>91.98</v>
      </c>
      <c r="C139" s="34">
        <v>43342.470740740697</v>
      </c>
      <c r="D139" s="35" t="s">
        <v>32</v>
      </c>
      <c r="E139" s="75">
        <f t="shared" si="3"/>
        <v>2391.48</v>
      </c>
    </row>
    <row r="140" spans="1:5">
      <c r="A140" s="33">
        <v>30</v>
      </c>
      <c r="B140" s="95">
        <v>91.96</v>
      </c>
      <c r="C140" s="34">
        <v>43342.472280092603</v>
      </c>
      <c r="D140" s="35" t="s">
        <v>32</v>
      </c>
      <c r="E140" s="75">
        <f t="shared" si="3"/>
        <v>2758.7999999999997</v>
      </c>
    </row>
    <row r="141" spans="1:5">
      <c r="A141" s="33">
        <v>35</v>
      </c>
      <c r="B141" s="95">
        <v>91.98</v>
      </c>
      <c r="C141" s="34">
        <v>43342.472557870402</v>
      </c>
      <c r="D141" s="35" t="s">
        <v>33</v>
      </c>
      <c r="E141" s="75">
        <f t="shared" si="3"/>
        <v>3219.3</v>
      </c>
    </row>
    <row r="142" spans="1:5">
      <c r="A142" s="33">
        <v>33</v>
      </c>
      <c r="B142" s="95">
        <v>91.98</v>
      </c>
      <c r="C142" s="34">
        <v>43342.472557870402</v>
      </c>
      <c r="D142" s="35" t="s">
        <v>33</v>
      </c>
      <c r="E142" s="75">
        <f t="shared" si="3"/>
        <v>3035.34</v>
      </c>
    </row>
    <row r="143" spans="1:5">
      <c r="A143" s="33">
        <v>29</v>
      </c>
      <c r="B143" s="95">
        <v>91.98</v>
      </c>
      <c r="C143" s="34">
        <v>43342.472557870402</v>
      </c>
      <c r="D143" s="35" t="s">
        <v>33</v>
      </c>
      <c r="E143" s="75">
        <f t="shared" si="3"/>
        <v>2667.42</v>
      </c>
    </row>
    <row r="144" spans="1:5">
      <c r="A144" s="33">
        <v>22</v>
      </c>
      <c r="B144" s="95">
        <v>91.98</v>
      </c>
      <c r="C144" s="34">
        <v>43342.474768518499</v>
      </c>
      <c r="D144" s="35" t="s">
        <v>32</v>
      </c>
      <c r="E144" s="75">
        <f t="shared" si="3"/>
        <v>2023.5600000000002</v>
      </c>
    </row>
    <row r="145" spans="1:5">
      <c r="A145" s="33">
        <v>31</v>
      </c>
      <c r="B145" s="95">
        <v>91.98</v>
      </c>
      <c r="C145" s="34">
        <v>43342.485081018502</v>
      </c>
      <c r="D145" s="35" t="s">
        <v>32</v>
      </c>
      <c r="E145" s="75">
        <f t="shared" si="3"/>
        <v>2851.38</v>
      </c>
    </row>
    <row r="146" spans="1:5">
      <c r="A146" s="33">
        <v>35</v>
      </c>
      <c r="B146" s="95">
        <v>91.98</v>
      </c>
      <c r="C146" s="34">
        <v>43342.486030092601</v>
      </c>
      <c r="D146" s="35" t="s">
        <v>33</v>
      </c>
      <c r="E146" s="75">
        <f t="shared" si="3"/>
        <v>3219.3</v>
      </c>
    </row>
    <row r="147" spans="1:5">
      <c r="A147" s="33">
        <v>30</v>
      </c>
      <c r="B147" s="95">
        <v>91.96</v>
      </c>
      <c r="C147" s="34">
        <v>43342.486342592601</v>
      </c>
      <c r="D147" s="35" t="s">
        <v>32</v>
      </c>
      <c r="E147" s="75">
        <f t="shared" si="3"/>
        <v>2758.7999999999997</v>
      </c>
    </row>
    <row r="148" spans="1:5">
      <c r="A148" s="33">
        <v>99</v>
      </c>
      <c r="B148" s="95">
        <v>91.96</v>
      </c>
      <c r="C148" s="34">
        <v>43342.487291666701</v>
      </c>
      <c r="D148" s="35" t="s">
        <v>35</v>
      </c>
      <c r="E148" s="75">
        <f t="shared" si="3"/>
        <v>9104.0399999999991</v>
      </c>
    </row>
    <row r="149" spans="1:5">
      <c r="A149" s="33">
        <v>35</v>
      </c>
      <c r="B149" s="95">
        <v>91.98</v>
      </c>
      <c r="C149" s="34">
        <v>43342.4906134259</v>
      </c>
      <c r="D149" s="35" t="s">
        <v>33</v>
      </c>
      <c r="E149" s="75">
        <f t="shared" si="3"/>
        <v>3219.3</v>
      </c>
    </row>
    <row r="150" spans="1:5">
      <c r="A150" s="33">
        <v>34</v>
      </c>
      <c r="B150" s="95">
        <v>91.98</v>
      </c>
      <c r="C150" s="34">
        <v>43342.4906134259</v>
      </c>
      <c r="D150" s="35" t="s">
        <v>33</v>
      </c>
      <c r="E150" s="75">
        <f t="shared" si="3"/>
        <v>3127.32</v>
      </c>
    </row>
    <row r="151" spans="1:5">
      <c r="A151" s="33">
        <v>75</v>
      </c>
      <c r="B151" s="95">
        <v>91.96</v>
      </c>
      <c r="C151" s="34">
        <v>43342.4906134259</v>
      </c>
      <c r="D151" s="35" t="s">
        <v>32</v>
      </c>
      <c r="E151" s="75">
        <f t="shared" si="3"/>
        <v>6896.9999999999991</v>
      </c>
    </row>
    <row r="152" spans="1:5">
      <c r="A152" s="33">
        <v>50</v>
      </c>
      <c r="B152" s="95">
        <v>91.96</v>
      </c>
      <c r="C152" s="34">
        <v>43342.4906134259</v>
      </c>
      <c r="D152" s="35" t="s">
        <v>32</v>
      </c>
      <c r="E152" s="75">
        <f t="shared" si="3"/>
        <v>4598</v>
      </c>
    </row>
    <row r="153" spans="1:5">
      <c r="A153" s="33">
        <v>36</v>
      </c>
      <c r="B153" s="95">
        <v>91.92</v>
      </c>
      <c r="C153" s="34">
        <v>43342.491215277798</v>
      </c>
      <c r="D153" s="35" t="s">
        <v>32</v>
      </c>
      <c r="E153" s="75">
        <f t="shared" si="3"/>
        <v>3309.12</v>
      </c>
    </row>
    <row r="154" spans="1:5">
      <c r="A154" s="33">
        <v>60</v>
      </c>
      <c r="B154" s="95">
        <v>91.96</v>
      </c>
      <c r="C154" s="34">
        <v>43342.494791666701</v>
      </c>
      <c r="D154" s="35" t="s">
        <v>35</v>
      </c>
      <c r="E154" s="75">
        <f t="shared" si="3"/>
        <v>5517.5999999999995</v>
      </c>
    </row>
    <row r="155" spans="1:5">
      <c r="A155" s="33">
        <v>50</v>
      </c>
      <c r="B155" s="95">
        <v>91.96</v>
      </c>
      <c r="C155" s="34">
        <v>43342.494791666701</v>
      </c>
      <c r="D155" s="35" t="s">
        <v>34</v>
      </c>
      <c r="E155" s="75">
        <f t="shared" si="3"/>
        <v>4598</v>
      </c>
    </row>
    <row r="156" spans="1:5">
      <c r="A156" s="33">
        <v>60</v>
      </c>
      <c r="B156" s="95">
        <v>91.96</v>
      </c>
      <c r="C156" s="34">
        <v>43342.494791666701</v>
      </c>
      <c r="D156" s="35" t="s">
        <v>32</v>
      </c>
      <c r="E156" s="75">
        <f t="shared" si="3"/>
        <v>5517.5999999999995</v>
      </c>
    </row>
    <row r="157" spans="1:5">
      <c r="A157" s="33">
        <v>27</v>
      </c>
      <c r="B157" s="95">
        <v>91.92</v>
      </c>
      <c r="C157" s="34">
        <v>43342.498182870397</v>
      </c>
      <c r="D157" s="35" t="s">
        <v>32</v>
      </c>
      <c r="E157" s="75">
        <f t="shared" si="3"/>
        <v>2481.84</v>
      </c>
    </row>
    <row r="158" spans="1:5">
      <c r="A158" s="33">
        <v>28</v>
      </c>
      <c r="B158" s="95">
        <v>91.92</v>
      </c>
      <c r="C158" s="34">
        <v>43342.500972222202</v>
      </c>
      <c r="D158" s="35" t="s">
        <v>32</v>
      </c>
      <c r="E158" s="75">
        <f t="shared" si="3"/>
        <v>2573.7600000000002</v>
      </c>
    </row>
    <row r="159" spans="1:5">
      <c r="A159" s="33">
        <v>75</v>
      </c>
      <c r="B159" s="95">
        <v>91.84</v>
      </c>
      <c r="C159" s="34">
        <v>43342.501435185201</v>
      </c>
      <c r="D159" s="35" t="s">
        <v>32</v>
      </c>
      <c r="E159" s="75">
        <f t="shared" si="3"/>
        <v>6888</v>
      </c>
    </row>
    <row r="160" spans="1:5">
      <c r="A160" s="33">
        <v>75</v>
      </c>
      <c r="B160" s="95">
        <v>91.84</v>
      </c>
      <c r="C160" s="34">
        <v>43342.501435185201</v>
      </c>
      <c r="D160" s="35" t="s">
        <v>32</v>
      </c>
      <c r="E160" s="75">
        <f t="shared" si="3"/>
        <v>6888</v>
      </c>
    </row>
    <row r="161" spans="1:5">
      <c r="A161" s="33">
        <v>37</v>
      </c>
      <c r="B161" s="95">
        <v>91.84</v>
      </c>
      <c r="C161" s="34">
        <v>43342.501435185201</v>
      </c>
      <c r="D161" s="35" t="s">
        <v>32</v>
      </c>
      <c r="E161" s="75">
        <f t="shared" si="3"/>
        <v>3398.08</v>
      </c>
    </row>
    <row r="162" spans="1:5">
      <c r="A162" s="33">
        <v>72</v>
      </c>
      <c r="B162" s="95">
        <v>91.82</v>
      </c>
      <c r="C162" s="34">
        <v>43342.501643518503</v>
      </c>
      <c r="D162" s="35" t="s">
        <v>32</v>
      </c>
      <c r="E162" s="75">
        <f t="shared" si="3"/>
        <v>6611.0399999999991</v>
      </c>
    </row>
    <row r="163" spans="1:5">
      <c r="A163" s="33">
        <v>26</v>
      </c>
      <c r="B163" s="95">
        <v>91.82</v>
      </c>
      <c r="C163" s="34">
        <v>43342.501643518503</v>
      </c>
      <c r="D163" s="35" t="s">
        <v>32</v>
      </c>
      <c r="E163" s="75">
        <f t="shared" si="3"/>
        <v>2387.3199999999997</v>
      </c>
    </row>
    <row r="164" spans="1:5">
      <c r="A164" s="33">
        <v>219</v>
      </c>
      <c r="B164" s="95">
        <v>91.9</v>
      </c>
      <c r="C164" s="34">
        <v>43342.5093865741</v>
      </c>
      <c r="D164" s="35" t="s">
        <v>32</v>
      </c>
      <c r="E164" s="75">
        <f t="shared" si="3"/>
        <v>20126.100000000002</v>
      </c>
    </row>
    <row r="165" spans="1:5">
      <c r="A165" s="33">
        <v>30</v>
      </c>
      <c r="B165" s="95">
        <v>91.88</v>
      </c>
      <c r="C165" s="34">
        <v>43342.511030092603</v>
      </c>
      <c r="D165" s="35" t="s">
        <v>32</v>
      </c>
      <c r="E165" s="75">
        <f t="shared" si="3"/>
        <v>2756.3999999999996</v>
      </c>
    </row>
    <row r="166" spans="1:5">
      <c r="A166" s="33">
        <v>70</v>
      </c>
      <c r="B166" s="95">
        <v>91.88</v>
      </c>
      <c r="C166" s="34">
        <v>43342.514444444503</v>
      </c>
      <c r="D166" s="35" t="s">
        <v>35</v>
      </c>
      <c r="E166" s="75">
        <f t="shared" si="3"/>
        <v>6431.5999999999995</v>
      </c>
    </row>
    <row r="167" spans="1:5">
      <c r="A167" s="33">
        <v>70</v>
      </c>
      <c r="B167" s="95">
        <v>91.88</v>
      </c>
      <c r="C167" s="34">
        <v>43342.514444444503</v>
      </c>
      <c r="D167" s="35" t="s">
        <v>35</v>
      </c>
      <c r="E167" s="75">
        <f t="shared" si="3"/>
        <v>6431.5999999999995</v>
      </c>
    </row>
    <row r="168" spans="1:5">
      <c r="A168" s="33">
        <v>53</v>
      </c>
      <c r="B168" s="95">
        <v>91.88</v>
      </c>
      <c r="C168" s="34">
        <v>43342.514444444503</v>
      </c>
      <c r="D168" s="35" t="s">
        <v>35</v>
      </c>
      <c r="E168" s="75">
        <f t="shared" si="3"/>
        <v>4869.6399999999994</v>
      </c>
    </row>
    <row r="169" spans="1:5">
      <c r="A169" s="33">
        <v>28</v>
      </c>
      <c r="B169" s="95">
        <v>91.88</v>
      </c>
      <c r="C169" s="34">
        <v>43342.514444444503</v>
      </c>
      <c r="D169" s="35" t="s">
        <v>35</v>
      </c>
      <c r="E169" s="75">
        <f t="shared" si="3"/>
        <v>2572.64</v>
      </c>
    </row>
    <row r="170" spans="1:5">
      <c r="A170" s="33">
        <v>200</v>
      </c>
      <c r="B170" s="95">
        <v>91.94</v>
      </c>
      <c r="C170" s="34">
        <v>43342.589363425897</v>
      </c>
      <c r="D170" s="35" t="s">
        <v>32</v>
      </c>
      <c r="E170" s="75">
        <f t="shared" si="3"/>
        <v>18388</v>
      </c>
    </row>
    <row r="171" spans="1:5">
      <c r="A171" s="33"/>
      <c r="B171" s="82"/>
      <c r="C171" s="34"/>
      <c r="D171" s="35"/>
      <c r="E171" s="76"/>
    </row>
    <row r="172" spans="1:5">
      <c r="A172" s="33"/>
      <c r="B172" s="82"/>
      <c r="C172" s="34"/>
      <c r="D172" s="35"/>
      <c r="E172" s="76"/>
    </row>
    <row r="173" spans="1:5">
      <c r="A173" s="33"/>
      <c r="B173" s="82"/>
      <c r="C173" s="34"/>
      <c r="D173" s="35"/>
      <c r="E173" s="76"/>
    </row>
    <row r="174" spans="1:5">
      <c r="A174" s="33"/>
      <c r="B174" s="82"/>
      <c r="C174" s="34"/>
      <c r="D174" s="35"/>
      <c r="E174" s="76"/>
    </row>
    <row r="175" spans="1:5">
      <c r="A175" s="33"/>
      <c r="B175" s="82"/>
      <c r="C175" s="34"/>
      <c r="D175" s="35"/>
      <c r="E175" s="76"/>
    </row>
    <row r="176" spans="1:5">
      <c r="A176" s="33"/>
      <c r="B176" s="82"/>
      <c r="C176" s="34"/>
      <c r="D176" s="35"/>
      <c r="E176" s="76"/>
    </row>
    <row r="177" spans="1:5">
      <c r="A177" s="33"/>
      <c r="B177" s="82"/>
      <c r="C177" s="34"/>
      <c r="D177" s="35"/>
      <c r="E177" s="76"/>
    </row>
    <row r="178" spans="1:5">
      <c r="A178" s="33"/>
      <c r="B178" s="82"/>
      <c r="C178" s="34"/>
      <c r="D178" s="35"/>
      <c r="E178" s="76"/>
    </row>
    <row r="179" spans="1:5">
      <c r="A179" s="33"/>
      <c r="B179" s="82"/>
      <c r="C179" s="34"/>
      <c r="D179" s="35"/>
      <c r="E179" s="76"/>
    </row>
    <row r="180" spans="1:5">
      <c r="A180" s="33"/>
      <c r="B180" s="82"/>
      <c r="C180" s="34"/>
      <c r="D180" s="35"/>
      <c r="E180" s="76"/>
    </row>
    <row r="181" spans="1:5">
      <c r="A181" s="33"/>
      <c r="B181" s="82"/>
      <c r="C181" s="34"/>
      <c r="D181" s="35"/>
      <c r="E181" s="76"/>
    </row>
    <row r="182" spans="1:5">
      <c r="A182" s="33"/>
      <c r="B182" s="82"/>
      <c r="C182" s="34"/>
      <c r="D182" s="35"/>
      <c r="E182" s="76"/>
    </row>
    <row r="183" spans="1:5">
      <c r="A183" s="33"/>
      <c r="B183" s="82"/>
      <c r="C183" s="34"/>
      <c r="D183" s="35"/>
      <c r="E183" s="76"/>
    </row>
    <row r="184" spans="1:5">
      <c r="A184" s="33"/>
      <c r="B184" s="82"/>
      <c r="C184" s="34"/>
      <c r="D184" s="35"/>
      <c r="E184" s="76"/>
    </row>
    <row r="185" spans="1:5">
      <c r="A185" s="33"/>
      <c r="B185" s="82"/>
      <c r="C185" s="34"/>
      <c r="D185" s="35"/>
      <c r="E185" s="76"/>
    </row>
    <row r="186" spans="1:5">
      <c r="A186" s="33"/>
      <c r="B186" s="82"/>
      <c r="C186" s="34"/>
      <c r="D186" s="35"/>
      <c r="E186" s="76"/>
    </row>
    <row r="187" spans="1:5">
      <c r="A187" s="81"/>
      <c r="B187" s="82"/>
      <c r="C187" s="83"/>
      <c r="D187" s="84"/>
      <c r="E187" s="76"/>
    </row>
    <row r="188" spans="1:5">
      <c r="A188" s="81"/>
      <c r="B188" s="82"/>
      <c r="C188" s="83"/>
      <c r="D188" s="84"/>
      <c r="E188" s="76"/>
    </row>
    <row r="189" spans="1:5">
      <c r="A189" s="81"/>
      <c r="B189" s="82"/>
      <c r="C189" s="83"/>
      <c r="D189" s="84"/>
      <c r="E189" s="76"/>
    </row>
    <row r="190" spans="1:5">
      <c r="A190" s="81"/>
      <c r="B190" s="82"/>
      <c r="C190" s="83"/>
      <c r="D190" s="84"/>
      <c r="E190" s="76"/>
    </row>
    <row r="191" spans="1:5">
      <c r="A191" s="81"/>
      <c r="B191" s="82"/>
      <c r="C191" s="83"/>
      <c r="D191" s="84"/>
      <c r="E191" s="76"/>
    </row>
    <row r="192" spans="1:5">
      <c r="A192" s="81"/>
      <c r="B192" s="82"/>
      <c r="C192" s="83"/>
      <c r="D192" s="84"/>
      <c r="E192" s="76"/>
    </row>
    <row r="193" spans="1:5">
      <c r="A193" s="81"/>
      <c r="B193" s="82"/>
      <c r="C193" s="83"/>
      <c r="D193" s="84"/>
      <c r="E193" s="76"/>
    </row>
    <row r="194" spans="1:5">
      <c r="A194" s="81"/>
      <c r="B194" s="82"/>
      <c r="C194" s="83"/>
      <c r="D194" s="84"/>
      <c r="E194" s="76"/>
    </row>
    <row r="195" spans="1:5">
      <c r="A195" s="81"/>
      <c r="B195" s="82"/>
      <c r="C195" s="83"/>
      <c r="D195" s="84"/>
      <c r="E195" s="76"/>
    </row>
    <row r="196" spans="1:5">
      <c r="A196" s="81"/>
      <c r="B196" s="82"/>
      <c r="C196" s="83"/>
      <c r="D196" s="84"/>
      <c r="E196" s="76"/>
    </row>
    <row r="197" spans="1:5">
      <c r="A197" s="81"/>
      <c r="B197" s="82"/>
      <c r="C197" s="83"/>
      <c r="D197" s="84"/>
      <c r="E197" s="76"/>
    </row>
    <row r="198" spans="1:5">
      <c r="A198" s="81"/>
      <c r="B198" s="82"/>
      <c r="C198" s="83"/>
      <c r="D198" s="84"/>
      <c r="E198" s="76"/>
    </row>
    <row r="199" spans="1:5">
      <c r="A199" s="81"/>
      <c r="B199" s="82"/>
      <c r="C199" s="83"/>
      <c r="D199" s="84"/>
      <c r="E199" s="76"/>
    </row>
    <row r="200" spans="1:5">
      <c r="A200" s="81"/>
      <c r="B200" s="82"/>
      <c r="C200" s="83"/>
      <c r="D200" s="84"/>
      <c r="E200" s="76"/>
    </row>
    <row r="201" spans="1:5">
      <c r="A201" s="81"/>
      <c r="B201" s="82"/>
      <c r="C201" s="83"/>
      <c r="D201" s="84"/>
      <c r="E201" s="76"/>
    </row>
    <row r="202" spans="1:5">
      <c r="A202" s="81"/>
      <c r="B202" s="82"/>
      <c r="C202" s="83"/>
      <c r="D202" s="84"/>
      <c r="E202" s="76"/>
    </row>
    <row r="203" spans="1:5">
      <c r="A203" s="81"/>
      <c r="B203" s="82"/>
      <c r="C203" s="83"/>
      <c r="D203" s="84"/>
      <c r="E203" s="76"/>
    </row>
    <row r="204" spans="1:5">
      <c r="A204" s="81"/>
      <c r="B204" s="82"/>
      <c r="C204" s="83"/>
      <c r="D204" s="84"/>
      <c r="E204" s="76"/>
    </row>
    <row r="205" spans="1:5">
      <c r="A205" s="81"/>
      <c r="B205" s="82"/>
      <c r="C205" s="83"/>
      <c r="D205" s="84"/>
      <c r="E205" s="76"/>
    </row>
    <row r="206" spans="1:5">
      <c r="A206" s="81"/>
      <c r="B206" s="82"/>
      <c r="C206" s="83"/>
      <c r="D206" s="84"/>
      <c r="E206" s="76"/>
    </row>
    <row r="207" spans="1:5">
      <c r="A207" s="81"/>
      <c r="B207" s="82"/>
      <c r="C207" s="83"/>
      <c r="D207" s="84"/>
      <c r="E207" s="76"/>
    </row>
    <row r="208" spans="1:5">
      <c r="A208" s="81"/>
      <c r="B208" s="82"/>
      <c r="C208" s="83"/>
      <c r="D208" s="84"/>
      <c r="E208" s="76"/>
    </row>
    <row r="209" spans="1:5">
      <c r="A209" s="81"/>
      <c r="B209" s="82"/>
      <c r="C209" s="83"/>
      <c r="D209" s="84"/>
      <c r="E209" s="76"/>
    </row>
    <row r="210" spans="1:5">
      <c r="A210" s="81"/>
      <c r="B210" s="82"/>
      <c r="C210" s="83"/>
      <c r="D210" s="84"/>
      <c r="E210" s="76"/>
    </row>
    <row r="211" spans="1:5">
      <c r="A211" s="81"/>
      <c r="B211" s="82"/>
      <c r="C211" s="83"/>
      <c r="D211" s="84"/>
      <c r="E211" s="76"/>
    </row>
    <row r="212" spans="1:5">
      <c r="A212" s="81"/>
      <c r="B212" s="82"/>
      <c r="C212" s="83"/>
      <c r="D212" s="84"/>
      <c r="E212" s="76"/>
    </row>
    <row r="213" spans="1:5">
      <c r="A213" s="81"/>
      <c r="B213" s="82"/>
      <c r="C213" s="83"/>
      <c r="D213" s="84"/>
      <c r="E213" s="76"/>
    </row>
    <row r="214" spans="1:5">
      <c r="A214" s="81"/>
      <c r="B214" s="82"/>
      <c r="C214" s="83"/>
      <c r="D214" s="84"/>
      <c r="E214" s="76"/>
    </row>
    <row r="215" spans="1:5">
      <c r="A215" s="81"/>
      <c r="B215" s="82"/>
      <c r="C215" s="83"/>
      <c r="D215" s="84"/>
      <c r="E215" s="76"/>
    </row>
    <row r="216" spans="1:5">
      <c r="A216" s="81"/>
      <c r="B216" s="82"/>
      <c r="C216" s="83"/>
      <c r="D216" s="84"/>
      <c r="E216" s="76"/>
    </row>
    <row r="217" spans="1:5">
      <c r="A217" s="81"/>
      <c r="B217" s="82"/>
      <c r="C217" s="83"/>
      <c r="D217" s="84"/>
      <c r="E217" s="76"/>
    </row>
    <row r="218" spans="1:5">
      <c r="A218" s="81"/>
      <c r="B218" s="82"/>
      <c r="C218" s="83"/>
      <c r="D218" s="84"/>
      <c r="E218" s="76"/>
    </row>
    <row r="219" spans="1:5">
      <c r="A219" s="81"/>
      <c r="B219" s="82"/>
      <c r="C219" s="83"/>
      <c r="D219" s="84"/>
      <c r="E219" s="76"/>
    </row>
    <row r="220" spans="1:5">
      <c r="A220" s="81"/>
      <c r="B220" s="82"/>
      <c r="C220" s="83"/>
      <c r="D220" s="84"/>
      <c r="E220" s="76"/>
    </row>
    <row r="221" spans="1:5">
      <c r="A221" s="81"/>
      <c r="B221" s="82"/>
      <c r="C221" s="83"/>
      <c r="D221" s="84"/>
      <c r="E221" s="76"/>
    </row>
    <row r="222" spans="1:5">
      <c r="A222" s="81"/>
      <c r="B222" s="82"/>
      <c r="C222" s="83"/>
      <c r="D222" s="84"/>
      <c r="E222" s="76"/>
    </row>
    <row r="223" spans="1:5">
      <c r="A223" s="81"/>
      <c r="B223" s="82"/>
      <c r="C223" s="83"/>
      <c r="D223" s="84"/>
      <c r="E223" s="76"/>
    </row>
    <row r="224" spans="1:5">
      <c r="A224" s="81"/>
      <c r="B224" s="82"/>
      <c r="C224" s="83"/>
      <c r="D224" s="84"/>
      <c r="E224" s="76"/>
    </row>
    <row r="225" spans="1:5">
      <c r="A225" s="81"/>
      <c r="B225" s="82"/>
      <c r="C225" s="83"/>
      <c r="D225" s="84"/>
      <c r="E225" s="76"/>
    </row>
    <row r="226" spans="1:5">
      <c r="A226" s="81"/>
      <c r="B226" s="82"/>
      <c r="C226" s="83"/>
      <c r="D226" s="84"/>
      <c r="E226" s="76"/>
    </row>
    <row r="227" spans="1:5">
      <c r="A227" s="81"/>
      <c r="B227" s="82"/>
      <c r="C227" s="83"/>
      <c r="D227" s="84"/>
      <c r="E227" s="76"/>
    </row>
    <row r="228" spans="1:5">
      <c r="A228" s="81"/>
      <c r="B228" s="82"/>
      <c r="C228" s="83"/>
      <c r="D228" s="84"/>
      <c r="E228" s="76"/>
    </row>
    <row r="229" spans="1:5">
      <c r="A229" s="81"/>
      <c r="B229" s="82"/>
      <c r="C229" s="83"/>
      <c r="D229" s="84"/>
      <c r="E229" s="76"/>
    </row>
    <row r="230" spans="1:5">
      <c r="A230" s="81"/>
      <c r="B230" s="82"/>
      <c r="C230" s="83"/>
      <c r="D230" s="84"/>
      <c r="E230" s="76"/>
    </row>
    <row r="231" spans="1:5">
      <c r="A231" s="81"/>
      <c r="B231" s="82"/>
      <c r="C231" s="83"/>
      <c r="D231" s="84"/>
      <c r="E231" s="76"/>
    </row>
    <row r="232" spans="1:5">
      <c r="A232" s="81"/>
      <c r="B232" s="82"/>
      <c r="C232" s="83"/>
      <c r="D232" s="84"/>
      <c r="E232" s="76"/>
    </row>
    <row r="233" spans="1:5">
      <c r="A233" s="81"/>
      <c r="B233" s="82"/>
      <c r="C233" s="83"/>
      <c r="D233" s="84"/>
      <c r="E233" s="76"/>
    </row>
    <row r="234" spans="1:5">
      <c r="A234" s="81"/>
      <c r="B234" s="82"/>
      <c r="C234" s="83"/>
      <c r="D234" s="84"/>
      <c r="E234" s="76"/>
    </row>
    <row r="235" spans="1:5">
      <c r="A235" s="81"/>
      <c r="B235" s="82"/>
      <c r="C235" s="83"/>
      <c r="D235" s="84"/>
      <c r="E235" s="76"/>
    </row>
    <row r="236" spans="1:5">
      <c r="A236" s="81"/>
      <c r="B236" s="82"/>
      <c r="C236" s="83"/>
      <c r="D236" s="84"/>
      <c r="E236" s="76"/>
    </row>
    <row r="237" spans="1:5">
      <c r="A237" s="85"/>
      <c r="B237" s="82"/>
      <c r="C237" s="86"/>
      <c r="E237" s="76"/>
    </row>
    <row r="238" spans="1:5">
      <c r="A238" s="85"/>
      <c r="B238" s="82"/>
      <c r="C238" s="86"/>
      <c r="E238" s="76"/>
    </row>
    <row r="239" spans="1:5">
      <c r="A239" s="85"/>
      <c r="B239" s="82"/>
      <c r="C239" s="86"/>
      <c r="E239" s="76"/>
    </row>
    <row r="240" spans="1:5">
      <c r="A240" s="85"/>
      <c r="B240" s="82"/>
      <c r="C240" s="86"/>
      <c r="E240" s="76"/>
    </row>
    <row r="241" spans="1:5">
      <c r="A241" s="85"/>
      <c r="B241" s="82"/>
      <c r="C241" s="86"/>
      <c r="E241" s="76"/>
    </row>
    <row r="242" spans="1:5">
      <c r="A242" s="85"/>
      <c r="B242" s="82"/>
      <c r="C242" s="86"/>
      <c r="E242" s="76"/>
    </row>
    <row r="243" spans="1:5">
      <c r="A243" s="85"/>
      <c r="B243" s="82"/>
      <c r="C243" s="86"/>
      <c r="E243" s="76"/>
    </row>
    <row r="244" spans="1:5">
      <c r="A244" s="85"/>
      <c r="B244" s="82"/>
      <c r="C244" s="86"/>
      <c r="E244" s="76"/>
    </row>
    <row r="245" spans="1:5">
      <c r="A245" s="85"/>
      <c r="B245" s="82"/>
      <c r="C245" s="86"/>
      <c r="E245" s="76"/>
    </row>
    <row r="246" spans="1:5">
      <c r="A246" s="85"/>
      <c r="B246" s="82"/>
      <c r="C246" s="86"/>
      <c r="E246" s="76"/>
    </row>
    <row r="247" spans="1:5">
      <c r="A247" s="85"/>
      <c r="B247" s="82"/>
      <c r="C247" s="86"/>
      <c r="E247" s="76"/>
    </row>
    <row r="248" spans="1:5">
      <c r="A248" s="85"/>
      <c r="B248" s="82"/>
      <c r="C248" s="86"/>
      <c r="E248" s="76"/>
    </row>
    <row r="249" spans="1:5">
      <c r="A249" s="85"/>
      <c r="B249" s="82"/>
      <c r="C249" s="86"/>
      <c r="E249" s="76"/>
    </row>
    <row r="250" spans="1:5">
      <c r="A250" s="85"/>
      <c r="B250" s="82"/>
      <c r="C250" s="86"/>
      <c r="E250" s="76"/>
    </row>
    <row r="251" spans="1:5">
      <c r="A251" s="85"/>
      <c r="B251" s="82"/>
      <c r="C251" s="86"/>
      <c r="E251" s="76"/>
    </row>
    <row r="252" spans="1:5">
      <c r="A252" s="85"/>
      <c r="B252" s="82"/>
      <c r="C252" s="86"/>
      <c r="E252" s="76"/>
    </row>
    <row r="253" spans="1:5">
      <c r="A253" s="85"/>
      <c r="B253" s="82"/>
      <c r="C253" s="86"/>
      <c r="E253" s="76"/>
    </row>
    <row r="254" spans="1:5">
      <c r="A254" s="85"/>
      <c r="B254" s="82"/>
      <c r="C254" s="86"/>
      <c r="E254" s="76"/>
    </row>
    <row r="255" spans="1:5">
      <c r="A255" s="85"/>
      <c r="B255" s="82"/>
      <c r="C255" s="86"/>
      <c r="E255" s="76"/>
    </row>
    <row r="256" spans="1:5">
      <c r="A256" s="85"/>
      <c r="B256" s="82"/>
      <c r="C256" s="86"/>
      <c r="E256" s="76"/>
    </row>
    <row r="257" spans="1:5">
      <c r="A257" s="85"/>
      <c r="B257" s="82"/>
      <c r="C257" s="86"/>
      <c r="E257" s="76"/>
    </row>
    <row r="258" spans="1:5">
      <c r="A258" s="85"/>
      <c r="B258" s="82"/>
      <c r="C258" s="86"/>
      <c r="E258" s="76"/>
    </row>
    <row r="259" spans="1:5">
      <c r="A259" s="85"/>
      <c r="B259" s="82"/>
      <c r="C259" s="86"/>
      <c r="E259" s="76"/>
    </row>
    <row r="260" spans="1:5">
      <c r="A260" s="85"/>
      <c r="B260" s="82"/>
      <c r="C260" s="86"/>
      <c r="E260" s="76"/>
    </row>
    <row r="261" spans="1:5">
      <c r="A261" s="85"/>
      <c r="B261" s="82"/>
      <c r="C261" s="86"/>
      <c r="E261" s="76"/>
    </row>
    <row r="262" spans="1:5">
      <c r="A262" s="85"/>
      <c r="B262" s="82"/>
      <c r="C262" s="86"/>
      <c r="E262" s="76"/>
    </row>
    <row r="263" spans="1:5">
      <c r="A263" s="85"/>
      <c r="B263" s="82"/>
      <c r="C263" s="86"/>
      <c r="E263" s="76"/>
    </row>
    <row r="264" spans="1:5">
      <c r="A264" s="85"/>
      <c r="B264" s="82"/>
      <c r="C264" s="86"/>
      <c r="E264" s="76"/>
    </row>
    <row r="265" spans="1:5">
      <c r="A265" s="85"/>
      <c r="B265" s="82"/>
      <c r="C265" s="86"/>
      <c r="E265" s="76"/>
    </row>
    <row r="266" spans="1:5">
      <c r="A266" s="85"/>
      <c r="B266" s="82"/>
      <c r="C266" s="86"/>
      <c r="E266" s="76"/>
    </row>
    <row r="267" spans="1:5">
      <c r="A267" s="85"/>
      <c r="B267" s="82"/>
      <c r="C267" s="86"/>
      <c r="E267" s="76"/>
    </row>
    <row r="268" spans="1:5">
      <c r="A268" s="85"/>
      <c r="B268" s="82"/>
      <c r="C268" s="86"/>
      <c r="E268" s="76"/>
    </row>
    <row r="269" spans="1:5">
      <c r="A269" s="85"/>
      <c r="B269" s="82"/>
      <c r="C269" s="86"/>
      <c r="E269" s="76"/>
    </row>
    <row r="270" spans="1:5">
      <c r="A270" s="85"/>
      <c r="B270" s="82"/>
      <c r="C270" s="86"/>
      <c r="E270" s="76"/>
    </row>
    <row r="271" spans="1:5">
      <c r="A271" s="85"/>
      <c r="B271" s="82"/>
      <c r="C271" s="86"/>
      <c r="E271" s="76"/>
    </row>
    <row r="272" spans="1:5">
      <c r="A272" s="85"/>
      <c r="B272" s="82"/>
      <c r="C272" s="86"/>
      <c r="E272" s="76"/>
    </row>
    <row r="273" spans="1:5">
      <c r="A273" s="85"/>
      <c r="B273" s="82"/>
      <c r="C273" s="86"/>
      <c r="E273" s="76"/>
    </row>
    <row r="274" spans="1:5">
      <c r="A274" s="85"/>
      <c r="B274" s="82"/>
      <c r="C274" s="86"/>
      <c r="E274" s="76"/>
    </row>
    <row r="275" spans="1:5">
      <c r="A275" s="85"/>
      <c r="B275" s="82"/>
      <c r="C275" s="86"/>
      <c r="E275" s="76"/>
    </row>
    <row r="276" spans="1:5">
      <c r="A276" s="85"/>
      <c r="B276" s="82"/>
      <c r="C276" s="86"/>
      <c r="E276" s="76"/>
    </row>
    <row r="277" spans="1:5">
      <c r="A277" s="85"/>
      <c r="B277" s="82"/>
      <c r="C277" s="86"/>
      <c r="E277" s="76"/>
    </row>
    <row r="278" spans="1:5">
      <c r="A278" s="85"/>
      <c r="B278" s="82"/>
      <c r="C278" s="86"/>
      <c r="E278" s="76"/>
    </row>
    <row r="279" spans="1:5">
      <c r="A279" s="85"/>
      <c r="B279" s="82"/>
      <c r="C279" s="86"/>
      <c r="E279" s="76"/>
    </row>
    <row r="280" spans="1:5">
      <c r="A280" s="85"/>
      <c r="B280" s="82"/>
      <c r="C280" s="86"/>
      <c r="E280" s="76"/>
    </row>
    <row r="281" spans="1:5">
      <c r="A281" s="85"/>
      <c r="B281" s="82"/>
      <c r="C281" s="86"/>
      <c r="E281" s="76"/>
    </row>
    <row r="282" spans="1:5">
      <c r="A282" s="85"/>
      <c r="B282" s="82"/>
      <c r="C282" s="86"/>
      <c r="E282" s="76"/>
    </row>
    <row r="283" spans="1:5">
      <c r="A283" s="85"/>
      <c r="B283" s="82"/>
      <c r="C283" s="86"/>
      <c r="E283" s="76"/>
    </row>
    <row r="284" spans="1:5">
      <c r="A284" s="85"/>
      <c r="B284" s="82"/>
      <c r="C284" s="86"/>
      <c r="E284" s="76"/>
    </row>
    <row r="285" spans="1:5">
      <c r="A285" s="85"/>
      <c r="B285" s="82"/>
      <c r="C285" s="86"/>
      <c r="E285" s="76"/>
    </row>
    <row r="286" spans="1:5">
      <c r="A286" s="85"/>
      <c r="B286" s="82"/>
      <c r="C286" s="86"/>
      <c r="E286" s="76"/>
    </row>
    <row r="287" spans="1:5">
      <c r="A287" s="85"/>
      <c r="B287" s="82"/>
      <c r="C287" s="86"/>
      <c r="E287" s="76"/>
    </row>
    <row r="288" spans="1:5">
      <c r="A288" s="85"/>
      <c r="B288" s="82"/>
      <c r="C288" s="86"/>
      <c r="E288" s="76"/>
    </row>
    <row r="289" spans="1:5">
      <c r="A289" s="85"/>
      <c r="B289" s="82"/>
      <c r="C289" s="86"/>
      <c r="E289" s="76"/>
    </row>
    <row r="290" spans="1:5">
      <c r="A290" s="85"/>
      <c r="B290" s="82"/>
      <c r="C290" s="86"/>
      <c r="E290" s="76"/>
    </row>
    <row r="291" spans="1:5">
      <c r="A291" s="85"/>
      <c r="B291" s="82"/>
      <c r="C291" s="86"/>
      <c r="E291" s="76"/>
    </row>
    <row r="292" spans="1:5">
      <c r="A292" s="85"/>
      <c r="B292" s="82"/>
      <c r="C292" s="86"/>
      <c r="E292" s="76"/>
    </row>
    <row r="293" spans="1:5">
      <c r="A293" s="85"/>
      <c r="B293" s="82"/>
      <c r="C293" s="86"/>
      <c r="E293" s="76"/>
    </row>
    <row r="294" spans="1:5">
      <c r="A294" s="85"/>
      <c r="B294" s="82"/>
      <c r="C294" s="86"/>
      <c r="E294" s="76"/>
    </row>
    <row r="295" spans="1:5">
      <c r="A295" s="85"/>
      <c r="B295" s="82"/>
      <c r="C295" s="86"/>
      <c r="E295" s="76"/>
    </row>
    <row r="296" spans="1:5">
      <c r="A296" s="85"/>
      <c r="B296" s="82"/>
      <c r="C296" s="86"/>
      <c r="E296" s="76"/>
    </row>
    <row r="297" spans="1:5">
      <c r="A297" s="85"/>
      <c r="B297" s="82"/>
      <c r="C297" s="86"/>
      <c r="E297" s="76"/>
    </row>
    <row r="298" spans="1:5">
      <c r="A298" s="85"/>
      <c r="B298" s="82"/>
      <c r="C298" s="86"/>
      <c r="E298" s="76"/>
    </row>
    <row r="299" spans="1:5">
      <c r="A299" s="85"/>
      <c r="B299" s="82"/>
      <c r="C299" s="86"/>
      <c r="E299" s="76"/>
    </row>
    <row r="300" spans="1:5">
      <c r="A300" s="85"/>
      <c r="B300" s="82"/>
      <c r="C300" s="86"/>
      <c r="E300" s="76"/>
    </row>
    <row r="301" spans="1:5">
      <c r="A301" s="85"/>
      <c r="B301" s="82"/>
      <c r="C301" s="86"/>
      <c r="E301" s="76"/>
    </row>
    <row r="302" spans="1:5">
      <c r="A302" s="85"/>
      <c r="B302" s="82"/>
      <c r="C302" s="86"/>
      <c r="E302" s="76"/>
    </row>
    <row r="303" spans="1:5">
      <c r="A303" s="85"/>
      <c r="B303" s="82"/>
      <c r="C303" s="86"/>
      <c r="E303" s="76"/>
    </row>
    <row r="304" spans="1:5">
      <c r="A304" s="85"/>
      <c r="B304" s="82"/>
      <c r="C304" s="86"/>
      <c r="E304" s="76"/>
    </row>
    <row r="305" spans="1:5">
      <c r="A305" s="85"/>
      <c r="B305" s="82"/>
      <c r="C305" s="86"/>
      <c r="E305" s="76"/>
    </row>
    <row r="306" spans="1:5">
      <c r="A306" s="85"/>
      <c r="B306" s="82"/>
      <c r="C306" s="86"/>
      <c r="E306" s="76"/>
    </row>
    <row r="307" spans="1:5">
      <c r="A307" s="85"/>
      <c r="B307" s="82"/>
      <c r="C307" s="86"/>
      <c r="E307" s="76"/>
    </row>
    <row r="308" spans="1:5">
      <c r="A308" s="85"/>
      <c r="B308" s="82"/>
      <c r="C308" s="86"/>
      <c r="E308" s="76"/>
    </row>
    <row r="309" spans="1:5">
      <c r="A309" s="85"/>
      <c r="B309" s="82"/>
      <c r="C309" s="86"/>
      <c r="E309" s="76"/>
    </row>
    <row r="310" spans="1:5">
      <c r="A310" s="85"/>
      <c r="B310" s="82"/>
      <c r="C310" s="86"/>
      <c r="E310" s="76"/>
    </row>
    <row r="311" spans="1:5">
      <c r="A311" s="85"/>
      <c r="B311" s="82"/>
      <c r="C311" s="86"/>
      <c r="E311" s="76"/>
    </row>
    <row r="312" spans="1:5">
      <c r="A312" s="85"/>
      <c r="B312" s="82"/>
      <c r="C312" s="86"/>
      <c r="E312" s="76"/>
    </row>
    <row r="313" spans="1:5">
      <c r="A313" s="85"/>
      <c r="B313" s="82"/>
      <c r="C313" s="86"/>
      <c r="E313" s="76"/>
    </row>
    <row r="314" spans="1:5">
      <c r="A314" s="85"/>
      <c r="B314" s="82"/>
      <c r="C314" s="86"/>
      <c r="E314" s="76"/>
    </row>
    <row r="315" spans="1:5">
      <c r="A315" s="85"/>
      <c r="B315" s="82"/>
      <c r="C315" s="86"/>
      <c r="E315" s="76"/>
    </row>
    <row r="316" spans="1:5">
      <c r="A316" s="85"/>
      <c r="B316" s="82"/>
      <c r="C316" s="86"/>
      <c r="E316" s="76"/>
    </row>
    <row r="317" spans="1:5">
      <c r="A317" s="85"/>
      <c r="B317" s="82"/>
      <c r="C317" s="86"/>
      <c r="E317" s="76"/>
    </row>
    <row r="318" spans="1:5">
      <c r="A318" s="85"/>
      <c r="B318" s="82"/>
      <c r="C318" s="86"/>
      <c r="E318" s="76"/>
    </row>
    <row r="319" spans="1:5">
      <c r="A319" s="85"/>
      <c r="B319" s="82"/>
      <c r="C319" s="86"/>
      <c r="E319" s="76"/>
    </row>
    <row r="320" spans="1:5">
      <c r="A320" s="85"/>
      <c r="B320" s="82"/>
      <c r="C320" s="86"/>
      <c r="E320" s="76"/>
    </row>
    <row r="321" spans="1:5">
      <c r="A321" s="85"/>
      <c r="B321" s="82"/>
      <c r="C321" s="86"/>
      <c r="E321" s="76"/>
    </row>
    <row r="322" spans="1:5">
      <c r="A322" s="85"/>
      <c r="B322" s="82"/>
      <c r="C322" s="86"/>
      <c r="E322" s="76"/>
    </row>
    <row r="323" spans="1:5">
      <c r="A323" s="85"/>
      <c r="B323" s="82"/>
      <c r="C323" s="86"/>
      <c r="E323" s="76"/>
    </row>
    <row r="324" spans="1:5">
      <c r="A324" s="85"/>
      <c r="B324" s="82"/>
      <c r="C324" s="86"/>
      <c r="E324" s="76"/>
    </row>
    <row r="325" spans="1:5">
      <c r="A325" s="85"/>
      <c r="B325" s="82"/>
      <c r="C325" s="86"/>
      <c r="E325" s="76"/>
    </row>
    <row r="326" spans="1:5">
      <c r="A326" s="85"/>
      <c r="B326" s="82"/>
      <c r="C326" s="86"/>
      <c r="E326" s="76"/>
    </row>
    <row r="327" spans="1:5">
      <c r="A327" s="85"/>
      <c r="B327" s="82"/>
      <c r="C327" s="86"/>
      <c r="E327" s="76"/>
    </row>
    <row r="328" spans="1:5">
      <c r="A328" s="85"/>
      <c r="B328" s="82"/>
      <c r="C328" s="86"/>
      <c r="E328" s="76"/>
    </row>
    <row r="329" spans="1:5">
      <c r="A329" s="85"/>
      <c r="B329" s="82"/>
      <c r="C329" s="86"/>
      <c r="E329" s="76"/>
    </row>
    <row r="330" spans="1:5">
      <c r="A330" s="85"/>
      <c r="B330" s="82"/>
      <c r="C330" s="86"/>
      <c r="E330" s="76"/>
    </row>
    <row r="331" spans="1:5">
      <c r="A331" s="85"/>
      <c r="B331" s="82"/>
      <c r="C331" s="86"/>
      <c r="E331" s="76"/>
    </row>
    <row r="332" spans="1:5">
      <c r="A332" s="85"/>
      <c r="B332" s="82"/>
      <c r="C332" s="86"/>
      <c r="E332" s="76"/>
    </row>
    <row r="333" spans="1:5">
      <c r="A333" s="85"/>
      <c r="B333" s="82"/>
      <c r="C333" s="86"/>
      <c r="E333" s="76"/>
    </row>
    <row r="334" spans="1:5">
      <c r="A334" s="85"/>
      <c r="B334" s="82"/>
      <c r="C334" s="86"/>
      <c r="E334" s="76"/>
    </row>
    <row r="335" spans="1:5">
      <c r="A335" s="85"/>
      <c r="B335" s="82"/>
      <c r="C335" s="86"/>
      <c r="E335" s="76"/>
    </row>
    <row r="336" spans="1:5">
      <c r="A336" s="85"/>
      <c r="B336" s="82"/>
      <c r="C336" s="86"/>
      <c r="E336" s="76"/>
    </row>
    <row r="337" spans="1:5">
      <c r="A337" s="85"/>
      <c r="B337" s="82"/>
      <c r="C337" s="86"/>
      <c r="E337" s="76"/>
    </row>
    <row r="338" spans="1:5">
      <c r="A338" s="85"/>
      <c r="B338" s="82"/>
      <c r="C338" s="86"/>
      <c r="E338" s="76"/>
    </row>
    <row r="339" spans="1:5">
      <c r="A339" s="85"/>
      <c r="B339" s="82"/>
      <c r="C339" s="86"/>
      <c r="E339" s="76"/>
    </row>
    <row r="340" spans="1:5">
      <c r="A340" s="85"/>
      <c r="B340" s="82"/>
      <c r="C340" s="86"/>
      <c r="E340" s="76"/>
    </row>
    <row r="341" spans="1:5">
      <c r="A341" s="85"/>
      <c r="B341" s="82"/>
      <c r="C341" s="86"/>
      <c r="E341" s="76"/>
    </row>
    <row r="342" spans="1:5">
      <c r="A342" s="85"/>
      <c r="B342" s="82"/>
      <c r="C342" s="86"/>
      <c r="E342" s="76"/>
    </row>
    <row r="343" spans="1:5">
      <c r="A343" s="85"/>
      <c r="B343" s="82"/>
      <c r="C343" s="86"/>
      <c r="E343" s="76"/>
    </row>
    <row r="344" spans="1:5">
      <c r="A344" s="85"/>
      <c r="B344" s="82"/>
      <c r="C344" s="86"/>
      <c r="E344" s="76"/>
    </row>
    <row r="345" spans="1:5">
      <c r="A345" s="85"/>
      <c r="B345" s="82"/>
      <c r="C345" s="86"/>
      <c r="E345" s="76"/>
    </row>
    <row r="346" spans="1:5">
      <c r="A346" s="85"/>
      <c r="B346" s="82"/>
      <c r="C346" s="86"/>
      <c r="E346" s="76"/>
    </row>
    <row r="347" spans="1:5">
      <c r="A347" s="85"/>
      <c r="B347" s="82"/>
      <c r="C347" s="86"/>
      <c r="E347" s="76"/>
    </row>
    <row r="348" spans="1:5">
      <c r="A348" s="85"/>
      <c r="B348" s="82"/>
      <c r="C348" s="86"/>
      <c r="E348" s="76"/>
    </row>
    <row r="349" spans="1:5">
      <c r="A349" s="85"/>
      <c r="B349" s="82"/>
      <c r="C349" s="86"/>
      <c r="E349" s="76"/>
    </row>
    <row r="350" spans="1:5">
      <c r="A350" s="85"/>
      <c r="B350" s="82"/>
      <c r="C350" s="86"/>
      <c r="E350" s="76"/>
    </row>
    <row r="351" spans="1:5">
      <c r="A351" s="85"/>
      <c r="B351" s="82"/>
      <c r="C351" s="86"/>
      <c r="E351" s="76"/>
    </row>
    <row r="352" spans="1:5">
      <c r="A352" s="85"/>
      <c r="B352" s="82"/>
      <c r="C352" s="86"/>
      <c r="E352" s="76"/>
    </row>
    <row r="353" spans="1:5">
      <c r="A353" s="85"/>
      <c r="B353" s="82"/>
      <c r="C353" s="86"/>
      <c r="E353" s="76"/>
    </row>
    <row r="354" spans="1:5">
      <c r="A354" s="85"/>
      <c r="B354" s="82"/>
      <c r="C354" s="86"/>
      <c r="E354" s="76"/>
    </row>
    <row r="355" spans="1:5">
      <c r="A355" s="85"/>
      <c r="B355" s="82"/>
      <c r="C355" s="86"/>
      <c r="E355" s="76"/>
    </row>
    <row r="356" spans="1:5">
      <c r="A356" s="85"/>
      <c r="B356" s="82"/>
      <c r="C356" s="86"/>
      <c r="E356" s="76"/>
    </row>
    <row r="357" spans="1:5">
      <c r="A357" s="85"/>
      <c r="B357" s="82"/>
      <c r="C357" s="86"/>
      <c r="E357" s="76"/>
    </row>
    <row r="358" spans="1:5">
      <c r="A358" s="85"/>
      <c r="B358" s="82"/>
      <c r="C358" s="86"/>
      <c r="E358" s="76"/>
    </row>
    <row r="359" spans="1:5">
      <c r="A359" s="85"/>
      <c r="B359" s="82"/>
      <c r="C359" s="86"/>
      <c r="E359" s="76"/>
    </row>
    <row r="360" spans="1:5">
      <c r="A360" s="85"/>
      <c r="B360" s="82"/>
      <c r="C360" s="86"/>
      <c r="E360" s="76"/>
    </row>
    <row r="361" spans="1:5">
      <c r="A361" s="85"/>
      <c r="B361" s="82"/>
      <c r="C361" s="86"/>
      <c r="E361" s="76"/>
    </row>
    <row r="362" spans="1:5">
      <c r="A362" s="85"/>
      <c r="B362" s="82"/>
      <c r="C362" s="86"/>
      <c r="E362" s="76"/>
    </row>
    <row r="363" spans="1:5">
      <c r="A363" s="85"/>
      <c r="B363" s="82"/>
      <c r="C363" s="86"/>
      <c r="E363" s="76"/>
    </row>
    <row r="364" spans="1:5">
      <c r="A364" s="85"/>
      <c r="B364" s="82"/>
      <c r="C364" s="86"/>
      <c r="E364" s="76"/>
    </row>
    <row r="365" spans="1:5">
      <c r="A365" s="85"/>
      <c r="B365" s="82"/>
      <c r="C365" s="86"/>
      <c r="E365" s="76"/>
    </row>
    <row r="366" spans="1:5">
      <c r="A366" s="85"/>
      <c r="B366" s="82"/>
      <c r="C366" s="86"/>
      <c r="E366" s="76"/>
    </row>
    <row r="367" spans="1:5">
      <c r="A367" s="85"/>
      <c r="B367" s="82"/>
      <c r="C367" s="86"/>
      <c r="E367" s="76"/>
    </row>
    <row r="368" spans="1:5">
      <c r="A368" s="85"/>
      <c r="B368" s="82"/>
      <c r="C368" s="86"/>
      <c r="E368" s="76"/>
    </row>
    <row r="369" spans="1:5">
      <c r="A369" s="85"/>
      <c r="B369" s="82"/>
      <c r="C369" s="86"/>
      <c r="E369" s="76"/>
    </row>
    <row r="370" spans="1:5">
      <c r="A370" s="85"/>
      <c r="B370" s="82"/>
      <c r="C370" s="86"/>
      <c r="E370" s="76"/>
    </row>
    <row r="371" spans="1:5">
      <c r="A371" s="85"/>
      <c r="B371" s="82"/>
      <c r="C371" s="86"/>
      <c r="E371" s="76"/>
    </row>
    <row r="372" spans="1:5">
      <c r="A372" s="85"/>
      <c r="B372" s="82"/>
      <c r="C372" s="86"/>
      <c r="E372" s="76"/>
    </row>
    <row r="373" spans="1:5">
      <c r="A373" s="85"/>
      <c r="B373" s="82"/>
      <c r="C373" s="86"/>
      <c r="E373" s="76"/>
    </row>
    <row r="374" spans="1:5">
      <c r="A374" s="85"/>
      <c r="B374" s="82"/>
      <c r="C374" s="86"/>
      <c r="E374" s="76"/>
    </row>
    <row r="375" spans="1:5">
      <c r="A375" s="85"/>
      <c r="B375" s="82"/>
      <c r="C375" s="86"/>
      <c r="E375" s="76"/>
    </row>
    <row r="376" spans="1:5">
      <c r="A376" s="85"/>
      <c r="B376" s="82"/>
      <c r="C376" s="86"/>
      <c r="E376" s="76"/>
    </row>
    <row r="377" spans="1:5">
      <c r="A377" s="85"/>
      <c r="B377" s="82"/>
      <c r="C377" s="86"/>
      <c r="E377" s="76"/>
    </row>
    <row r="378" spans="1:5">
      <c r="A378" s="85"/>
      <c r="B378" s="82"/>
      <c r="C378" s="86"/>
      <c r="E378" s="76"/>
    </row>
    <row r="379" spans="1:5">
      <c r="A379" s="85"/>
      <c r="B379" s="82"/>
      <c r="C379" s="86"/>
      <c r="E379" s="76"/>
    </row>
    <row r="380" spans="1:5">
      <c r="A380" s="85"/>
      <c r="B380" s="82"/>
      <c r="C380" s="86"/>
      <c r="E380" s="76"/>
    </row>
    <row r="381" spans="1:5">
      <c r="A381" s="85"/>
      <c r="B381" s="82"/>
      <c r="C381" s="86"/>
      <c r="E381" s="76"/>
    </row>
    <row r="382" spans="1:5">
      <c r="A382" s="85"/>
      <c r="B382" s="82"/>
      <c r="C382" s="86"/>
      <c r="E382" s="76"/>
    </row>
    <row r="383" spans="1:5">
      <c r="A383" s="85"/>
      <c r="B383" s="82"/>
      <c r="C383" s="86"/>
      <c r="E383" s="76"/>
    </row>
    <row r="384" spans="1:5">
      <c r="A384" s="85"/>
      <c r="B384" s="82"/>
      <c r="C384" s="86"/>
      <c r="E384" s="76"/>
    </row>
    <row r="385" spans="1:5">
      <c r="A385" s="85"/>
      <c r="B385" s="82"/>
      <c r="C385" s="86"/>
      <c r="E385" s="76"/>
    </row>
    <row r="386" spans="1:5">
      <c r="A386" s="85"/>
      <c r="B386" s="82"/>
      <c r="C386" s="86"/>
      <c r="E386" s="76"/>
    </row>
    <row r="387" spans="1:5">
      <c r="A387" s="85"/>
      <c r="B387" s="82"/>
      <c r="C387" s="86"/>
      <c r="E387" s="76"/>
    </row>
    <row r="388" spans="1:5">
      <c r="A388" s="85"/>
      <c r="B388" s="82"/>
      <c r="C388" s="86"/>
      <c r="E388" s="76"/>
    </row>
    <row r="389" spans="1:5">
      <c r="A389" s="85"/>
      <c r="B389" s="82"/>
      <c r="C389" s="86"/>
      <c r="E389" s="76"/>
    </row>
    <row r="390" spans="1:5">
      <c r="A390" s="85"/>
      <c r="B390" s="82"/>
      <c r="C390" s="86"/>
      <c r="E390" s="76"/>
    </row>
    <row r="391" spans="1:5">
      <c r="A391" s="85"/>
      <c r="B391" s="82"/>
      <c r="C391" s="86"/>
      <c r="E391" s="76"/>
    </row>
    <row r="392" spans="1:5">
      <c r="A392" s="85"/>
      <c r="B392" s="82"/>
      <c r="C392" s="86"/>
      <c r="E392" s="76"/>
    </row>
    <row r="393" spans="1:5">
      <c r="A393" s="85"/>
      <c r="B393" s="82"/>
      <c r="C393" s="86"/>
      <c r="E393" s="76"/>
    </row>
    <row r="394" spans="1:5">
      <c r="A394" s="85"/>
      <c r="B394" s="82"/>
      <c r="C394" s="86"/>
      <c r="E394" s="76"/>
    </row>
    <row r="395" spans="1:5">
      <c r="A395" s="85"/>
      <c r="B395" s="82"/>
      <c r="C395" s="86"/>
      <c r="E395" s="76"/>
    </row>
    <row r="396" spans="1:5">
      <c r="A396" s="85"/>
      <c r="B396" s="82"/>
      <c r="C396" s="86"/>
      <c r="E396" s="76"/>
    </row>
    <row r="397" spans="1:5">
      <c r="A397" s="85"/>
      <c r="B397" s="82"/>
      <c r="C397" s="86"/>
      <c r="E397" s="76"/>
    </row>
    <row r="398" spans="1:5">
      <c r="A398" s="85"/>
      <c r="B398" s="82"/>
      <c r="C398" s="86"/>
      <c r="E398" s="76"/>
    </row>
    <row r="399" spans="1:5">
      <c r="A399" s="85"/>
      <c r="B399" s="82"/>
      <c r="C399" s="86"/>
      <c r="E399" s="76"/>
    </row>
    <row r="400" spans="1:5">
      <c r="A400" s="85"/>
      <c r="B400" s="82"/>
      <c r="C400" s="86"/>
      <c r="E400" s="76"/>
    </row>
    <row r="401" spans="1:5">
      <c r="A401" s="85"/>
      <c r="B401" s="82"/>
      <c r="C401" s="86"/>
      <c r="E401" s="76"/>
    </row>
    <row r="402" spans="1:5">
      <c r="A402" s="85"/>
      <c r="B402" s="82"/>
      <c r="C402" s="86"/>
      <c r="E402" s="76"/>
    </row>
    <row r="403" spans="1:5">
      <c r="A403" s="85"/>
      <c r="B403" s="82"/>
      <c r="C403" s="86"/>
      <c r="E403" s="76"/>
    </row>
    <row r="404" spans="1:5">
      <c r="A404" s="85"/>
      <c r="B404" s="82"/>
      <c r="C404" s="86"/>
      <c r="E404" s="76"/>
    </row>
    <row r="405" spans="1:5">
      <c r="A405" s="85"/>
      <c r="B405" s="82"/>
      <c r="C405" s="86"/>
      <c r="E405" s="76"/>
    </row>
    <row r="406" spans="1:5">
      <c r="A406" s="85"/>
      <c r="B406" s="82"/>
      <c r="C406" s="86"/>
      <c r="E406" s="76"/>
    </row>
    <row r="407" spans="1:5">
      <c r="A407" s="85"/>
      <c r="B407" s="82"/>
      <c r="C407" s="86"/>
      <c r="E407" s="76"/>
    </row>
    <row r="408" spans="1:5">
      <c r="A408" s="85"/>
      <c r="B408" s="82"/>
      <c r="C408" s="86"/>
      <c r="E408" s="76"/>
    </row>
    <row r="409" spans="1:5">
      <c r="A409" s="85"/>
      <c r="B409" s="82"/>
      <c r="C409" s="86"/>
      <c r="E409" s="76"/>
    </row>
    <row r="410" spans="1:5">
      <c r="A410" s="85"/>
      <c r="B410" s="82"/>
      <c r="C410" s="86"/>
      <c r="E410" s="76"/>
    </row>
    <row r="411" spans="1:5">
      <c r="A411" s="85"/>
      <c r="B411" s="82"/>
      <c r="C411" s="86"/>
      <c r="E411" s="76"/>
    </row>
    <row r="412" spans="1:5">
      <c r="A412" s="85"/>
      <c r="B412" s="82"/>
      <c r="C412" s="86"/>
      <c r="E412" s="76"/>
    </row>
    <row r="413" spans="1:5">
      <c r="A413" s="85"/>
      <c r="B413" s="82"/>
      <c r="C413" s="86"/>
      <c r="E413" s="76"/>
    </row>
    <row r="414" spans="1:5">
      <c r="A414" s="85"/>
      <c r="B414" s="82"/>
      <c r="C414" s="86"/>
      <c r="E414" s="76"/>
    </row>
    <row r="415" spans="1:5">
      <c r="A415" s="85"/>
      <c r="B415" s="82"/>
      <c r="C415" s="86"/>
      <c r="E415" s="76"/>
    </row>
    <row r="416" spans="1:5">
      <c r="A416" s="85"/>
      <c r="B416" s="82"/>
      <c r="C416" s="86"/>
      <c r="E416" s="76"/>
    </row>
    <row r="417" spans="1:5">
      <c r="A417" s="85"/>
      <c r="B417" s="82"/>
      <c r="C417" s="86"/>
      <c r="E417" s="76"/>
    </row>
    <row r="418" spans="1:5">
      <c r="A418" s="85"/>
      <c r="B418" s="82"/>
      <c r="C418" s="86"/>
      <c r="E418" s="76"/>
    </row>
    <row r="419" spans="1:5">
      <c r="A419" s="85"/>
      <c r="B419" s="82"/>
      <c r="C419" s="86"/>
      <c r="E419" s="76"/>
    </row>
    <row r="420" spans="1:5">
      <c r="A420" s="85"/>
      <c r="B420" s="82"/>
      <c r="C420" s="86"/>
      <c r="E420" s="76"/>
    </row>
    <row r="421" spans="1:5">
      <c r="A421" s="85"/>
      <c r="B421" s="82"/>
      <c r="C421" s="86"/>
      <c r="E421" s="76"/>
    </row>
    <row r="422" spans="1:5">
      <c r="A422" s="85"/>
      <c r="B422" s="82"/>
      <c r="C422" s="86"/>
      <c r="E422" s="76"/>
    </row>
    <row r="423" spans="1:5">
      <c r="A423" s="85"/>
      <c r="B423" s="82"/>
      <c r="C423" s="86"/>
      <c r="E423" s="76"/>
    </row>
    <row r="424" spans="1:5">
      <c r="A424" s="85"/>
      <c r="B424" s="82"/>
      <c r="C424" s="86"/>
      <c r="E424" s="76"/>
    </row>
    <row r="425" spans="1:5">
      <c r="A425" s="85"/>
      <c r="B425" s="82"/>
      <c r="C425" s="86"/>
      <c r="E425" s="76"/>
    </row>
    <row r="426" spans="1:5">
      <c r="A426" s="85"/>
      <c r="B426" s="82"/>
      <c r="C426" s="86"/>
      <c r="E426" s="76"/>
    </row>
    <row r="427" spans="1:5">
      <c r="A427" s="85"/>
      <c r="B427" s="82"/>
      <c r="C427" s="86"/>
      <c r="E427" s="76"/>
    </row>
    <row r="428" spans="1:5">
      <c r="A428" s="85"/>
      <c r="B428" s="82"/>
      <c r="C428" s="86"/>
      <c r="E428" s="76"/>
    </row>
    <row r="429" spans="1:5">
      <c r="A429" s="85"/>
      <c r="B429" s="82"/>
      <c r="C429" s="86"/>
      <c r="E429" s="76"/>
    </row>
    <row r="430" spans="1:5">
      <c r="A430" s="85"/>
      <c r="B430" s="82"/>
      <c r="C430" s="86"/>
      <c r="E430" s="76"/>
    </row>
    <row r="431" spans="1:5">
      <c r="A431" s="85"/>
      <c r="B431" s="82"/>
      <c r="C431" s="86"/>
      <c r="E431" s="76"/>
    </row>
    <row r="432" spans="1:5">
      <c r="A432" s="85"/>
      <c r="B432" s="82"/>
      <c r="C432" s="86"/>
      <c r="E432" s="76"/>
    </row>
    <row r="433" spans="1:5">
      <c r="A433" s="85"/>
      <c r="B433" s="82"/>
      <c r="C433" s="86"/>
      <c r="E433" s="76"/>
    </row>
    <row r="434" spans="1:5">
      <c r="A434" s="85"/>
      <c r="B434" s="82"/>
      <c r="C434" s="86"/>
      <c r="E434" s="76"/>
    </row>
    <row r="435" spans="1:5">
      <c r="A435" s="85"/>
      <c r="B435" s="82"/>
      <c r="C435" s="86"/>
      <c r="E435" s="76"/>
    </row>
    <row r="436" spans="1:5">
      <c r="A436" s="85"/>
      <c r="B436" s="82"/>
      <c r="C436" s="86"/>
      <c r="E436" s="76"/>
    </row>
    <row r="437" spans="1:5">
      <c r="A437" s="85"/>
      <c r="B437" s="82"/>
      <c r="C437" s="86"/>
      <c r="E437" s="76"/>
    </row>
    <row r="438" spans="1:5">
      <c r="A438" s="85"/>
      <c r="B438" s="82"/>
      <c r="C438" s="86"/>
      <c r="E438" s="76"/>
    </row>
    <row r="439" spans="1:5">
      <c r="A439" s="85"/>
      <c r="B439" s="82"/>
      <c r="C439" s="86"/>
      <c r="E439" s="76"/>
    </row>
    <row r="440" spans="1:5">
      <c r="A440" s="85"/>
      <c r="B440" s="82"/>
      <c r="C440" s="86"/>
      <c r="E440" s="76"/>
    </row>
    <row r="441" spans="1:5">
      <c r="A441" s="85"/>
      <c r="B441" s="82"/>
      <c r="C441" s="86"/>
      <c r="E441" s="76"/>
    </row>
    <row r="442" spans="1:5">
      <c r="A442" s="85"/>
      <c r="B442" s="82"/>
      <c r="C442" s="86"/>
      <c r="E442" s="76"/>
    </row>
    <row r="443" spans="1:5">
      <c r="A443" s="85"/>
      <c r="B443" s="82"/>
      <c r="C443" s="86"/>
      <c r="E443" s="76"/>
    </row>
    <row r="444" spans="1:5">
      <c r="A444" s="85"/>
      <c r="B444" s="82"/>
      <c r="C444" s="86"/>
      <c r="E444" s="76"/>
    </row>
    <row r="445" spans="1:5">
      <c r="A445" s="85"/>
      <c r="B445" s="82"/>
      <c r="C445" s="86"/>
      <c r="E445" s="76"/>
    </row>
    <row r="446" spans="1:5">
      <c r="A446" s="85"/>
      <c r="B446" s="82"/>
      <c r="C446" s="86"/>
      <c r="E446" s="76"/>
    </row>
    <row r="447" spans="1:5">
      <c r="A447" s="85"/>
      <c r="B447" s="82"/>
      <c r="C447" s="86"/>
      <c r="E447" s="76"/>
    </row>
    <row r="448" spans="1:5">
      <c r="A448" s="85"/>
      <c r="B448" s="82"/>
      <c r="C448" s="86"/>
      <c r="E448" s="76"/>
    </row>
    <row r="449" spans="1:5">
      <c r="A449" s="85"/>
      <c r="B449" s="82"/>
      <c r="C449" s="86"/>
      <c r="E449" s="76"/>
    </row>
    <row r="450" spans="1:5">
      <c r="A450" s="85"/>
      <c r="B450" s="82"/>
      <c r="C450" s="86"/>
      <c r="E450" s="76"/>
    </row>
    <row r="451" spans="1:5">
      <c r="A451" s="85"/>
      <c r="B451" s="82"/>
      <c r="C451" s="86"/>
      <c r="E451" s="76"/>
    </row>
    <row r="452" spans="1:5">
      <c r="A452" s="85"/>
      <c r="B452" s="82"/>
      <c r="C452" s="86"/>
      <c r="E452" s="76"/>
    </row>
    <row r="453" spans="1:5">
      <c r="A453" s="85"/>
      <c r="B453" s="82"/>
      <c r="C453" s="86"/>
      <c r="E453" s="76"/>
    </row>
    <row r="454" spans="1:5">
      <c r="A454" s="85"/>
      <c r="B454" s="82"/>
      <c r="C454" s="86"/>
      <c r="E454" s="76"/>
    </row>
    <row r="455" spans="1:5">
      <c r="A455" s="85"/>
      <c r="B455" s="82"/>
      <c r="C455" s="86"/>
      <c r="E455" s="76"/>
    </row>
    <row r="456" spans="1:5">
      <c r="A456" s="85"/>
      <c r="B456" s="82"/>
      <c r="C456" s="86"/>
      <c r="E456" s="76"/>
    </row>
    <row r="457" spans="1:5">
      <c r="A457" s="85"/>
      <c r="B457" s="82"/>
      <c r="C457" s="86"/>
      <c r="E457" s="76"/>
    </row>
    <row r="458" spans="1:5">
      <c r="A458" s="85"/>
      <c r="B458" s="82"/>
      <c r="C458" s="86"/>
      <c r="E458" s="76"/>
    </row>
    <row r="459" spans="1:5">
      <c r="A459" s="85"/>
      <c r="B459" s="82"/>
      <c r="C459" s="86"/>
      <c r="E459" s="76"/>
    </row>
    <row r="460" spans="1:5">
      <c r="A460" s="85"/>
      <c r="B460" s="82"/>
      <c r="C460" s="86"/>
      <c r="E460" s="76"/>
    </row>
    <row r="461" spans="1:5">
      <c r="A461" s="85"/>
      <c r="B461" s="82"/>
      <c r="C461" s="86"/>
      <c r="E461" s="76"/>
    </row>
    <row r="462" spans="1:5">
      <c r="A462" s="85"/>
      <c r="B462" s="82"/>
      <c r="C462" s="86"/>
      <c r="E462" s="76"/>
    </row>
    <row r="463" spans="1:5">
      <c r="A463" s="85"/>
      <c r="B463" s="82"/>
      <c r="C463" s="86"/>
      <c r="E463" s="76"/>
    </row>
    <row r="464" spans="1:5">
      <c r="A464" s="85"/>
      <c r="B464" s="82"/>
      <c r="C464" s="86"/>
      <c r="E464" s="76"/>
    </row>
    <row r="465" spans="1:5">
      <c r="A465" s="85"/>
      <c r="B465" s="82"/>
      <c r="C465" s="86"/>
      <c r="E465" s="76"/>
    </row>
    <row r="466" spans="1:5">
      <c r="A466" s="85"/>
      <c r="B466" s="82"/>
      <c r="C466" s="86"/>
      <c r="E466" s="76"/>
    </row>
    <row r="467" spans="1:5">
      <c r="A467" s="85"/>
      <c r="B467" s="82"/>
      <c r="C467" s="86"/>
      <c r="E467" s="76"/>
    </row>
    <row r="468" spans="1:5">
      <c r="A468" s="85"/>
      <c r="B468" s="82"/>
      <c r="C468" s="86"/>
      <c r="E468" s="76"/>
    </row>
    <row r="469" spans="1:5">
      <c r="A469" s="85"/>
      <c r="B469" s="82"/>
      <c r="C469" s="86"/>
      <c r="E469" s="76"/>
    </row>
    <row r="470" spans="1:5">
      <c r="A470" s="85"/>
      <c r="B470" s="82"/>
      <c r="C470" s="86"/>
      <c r="E470" s="76"/>
    </row>
    <row r="471" spans="1:5">
      <c r="A471" s="85"/>
      <c r="B471" s="82"/>
      <c r="C471" s="86"/>
      <c r="E471" s="76"/>
    </row>
    <row r="472" spans="1:5">
      <c r="A472" s="85"/>
      <c r="B472" s="82"/>
      <c r="C472" s="86"/>
      <c r="E472" s="76"/>
    </row>
    <row r="473" spans="1:5">
      <c r="A473" s="85"/>
      <c r="B473" s="82"/>
      <c r="C473" s="86"/>
      <c r="E473" s="76"/>
    </row>
    <row r="474" spans="1:5">
      <c r="A474" s="85"/>
      <c r="B474" s="82"/>
      <c r="C474" s="86"/>
      <c r="E474" s="76"/>
    </row>
    <row r="475" spans="1:5">
      <c r="A475" s="85"/>
      <c r="B475" s="82"/>
      <c r="C475" s="86"/>
      <c r="E475" s="76"/>
    </row>
    <row r="476" spans="1:5">
      <c r="A476" s="85"/>
      <c r="B476" s="82"/>
      <c r="C476" s="86"/>
      <c r="E476" s="76"/>
    </row>
    <row r="477" spans="1:5">
      <c r="A477" s="85"/>
      <c r="B477" s="82"/>
      <c r="C477" s="86"/>
      <c r="E477" s="76"/>
    </row>
    <row r="478" spans="1:5">
      <c r="A478" s="85"/>
      <c r="B478" s="82"/>
      <c r="C478" s="86"/>
      <c r="E478" s="76"/>
    </row>
    <row r="479" spans="1:5">
      <c r="A479" s="85"/>
      <c r="B479" s="82"/>
      <c r="C479" s="86"/>
      <c r="E479" s="76"/>
    </row>
    <row r="480" spans="1:5">
      <c r="A480" s="85"/>
      <c r="B480" s="82"/>
      <c r="C480" s="86"/>
      <c r="E480" s="76"/>
    </row>
    <row r="481" spans="1:5">
      <c r="A481" s="85"/>
      <c r="B481" s="82"/>
      <c r="C481" s="86"/>
      <c r="E481" s="76"/>
    </row>
    <row r="482" spans="1:5">
      <c r="A482" s="85"/>
      <c r="B482" s="82"/>
      <c r="C482" s="86"/>
      <c r="E482" s="76"/>
    </row>
    <row r="483" spans="1:5">
      <c r="A483" s="85"/>
      <c r="B483" s="82"/>
      <c r="C483" s="86"/>
      <c r="E483" s="76"/>
    </row>
    <row r="484" spans="1:5">
      <c r="A484" s="85"/>
      <c r="B484" s="82"/>
      <c r="C484" s="86"/>
      <c r="E484" s="76"/>
    </row>
    <row r="485" spans="1:5">
      <c r="A485" s="85"/>
      <c r="B485" s="82"/>
      <c r="C485" s="86"/>
      <c r="E485" s="76"/>
    </row>
    <row r="486" spans="1:5">
      <c r="A486" s="85"/>
      <c r="B486" s="82"/>
      <c r="C486" s="86"/>
      <c r="E486" s="76"/>
    </row>
    <row r="487" spans="1:5">
      <c r="A487" s="85"/>
      <c r="B487" s="82"/>
      <c r="C487" s="86"/>
      <c r="E487" s="76"/>
    </row>
    <row r="488" spans="1:5">
      <c r="A488" s="85"/>
      <c r="B488" s="82"/>
      <c r="C488" s="86"/>
      <c r="E488" s="76"/>
    </row>
    <row r="489" spans="1:5">
      <c r="A489" s="85"/>
      <c r="B489" s="82"/>
      <c r="C489" s="86"/>
      <c r="E489" s="76"/>
    </row>
    <row r="490" spans="1:5">
      <c r="A490" s="85"/>
      <c r="B490" s="82"/>
      <c r="C490" s="86"/>
      <c r="E490" s="76"/>
    </row>
    <row r="491" spans="1:5">
      <c r="A491" s="85"/>
      <c r="B491" s="82"/>
      <c r="C491" s="86"/>
      <c r="E491" s="76"/>
    </row>
    <row r="492" spans="1:5">
      <c r="A492" s="85"/>
      <c r="B492" s="82"/>
      <c r="C492" s="86"/>
      <c r="E492" s="76"/>
    </row>
    <row r="493" spans="1:5">
      <c r="A493" s="85"/>
      <c r="B493" s="82"/>
      <c r="C493" s="86"/>
      <c r="E493" s="76"/>
    </row>
    <row r="494" spans="1:5">
      <c r="A494" s="85"/>
      <c r="B494" s="82"/>
      <c r="C494" s="86"/>
      <c r="E494" s="76"/>
    </row>
    <row r="495" spans="1:5">
      <c r="A495" s="85"/>
      <c r="B495" s="82"/>
      <c r="C495" s="86"/>
      <c r="E495" s="76"/>
    </row>
    <row r="496" spans="1:5">
      <c r="A496" s="85"/>
      <c r="B496" s="82"/>
      <c r="C496" s="86"/>
      <c r="E496" s="76"/>
    </row>
    <row r="497" spans="1:5">
      <c r="A497" s="85"/>
      <c r="B497" s="82"/>
      <c r="C497" s="86"/>
      <c r="E497" s="76"/>
    </row>
    <row r="498" spans="1:5">
      <c r="A498" s="85"/>
      <c r="B498" s="82"/>
      <c r="C498" s="86"/>
      <c r="E498" s="76"/>
    </row>
    <row r="499" spans="1:5">
      <c r="A499" s="85"/>
      <c r="B499" s="82"/>
      <c r="C499" s="86"/>
      <c r="E499" s="76"/>
    </row>
    <row r="500" spans="1:5">
      <c r="A500" s="85"/>
      <c r="B500" s="82"/>
      <c r="C500" s="86"/>
      <c r="E500" s="76"/>
    </row>
    <row r="501" spans="1:5">
      <c r="A501" s="85"/>
      <c r="B501" s="82"/>
      <c r="C501" s="86"/>
      <c r="E501" s="76"/>
    </row>
    <row r="502" spans="1:5">
      <c r="A502" s="85"/>
      <c r="B502" s="82"/>
      <c r="C502" s="86"/>
      <c r="E502" s="76"/>
    </row>
    <row r="503" spans="1:5">
      <c r="A503" s="85"/>
      <c r="B503" s="82"/>
      <c r="C503" s="86"/>
      <c r="E503" s="76"/>
    </row>
    <row r="504" spans="1:5">
      <c r="A504" s="85"/>
      <c r="B504" s="82"/>
      <c r="C504" s="86"/>
      <c r="E504" s="76"/>
    </row>
    <row r="505" spans="1:5">
      <c r="A505" s="85"/>
      <c r="B505" s="82"/>
      <c r="C505" s="86"/>
      <c r="E505" s="76"/>
    </row>
    <row r="506" spans="1:5">
      <c r="A506" s="85"/>
      <c r="B506" s="82"/>
      <c r="C506" s="86"/>
      <c r="E506" s="76"/>
    </row>
    <row r="507" spans="1:5">
      <c r="A507" s="85"/>
      <c r="B507" s="82"/>
      <c r="C507" s="86"/>
      <c r="E507" s="76"/>
    </row>
    <row r="508" spans="1:5">
      <c r="A508" s="85"/>
      <c r="B508" s="82"/>
      <c r="C508" s="86"/>
      <c r="E508" s="76"/>
    </row>
    <row r="509" spans="1:5">
      <c r="A509" s="85"/>
      <c r="B509" s="82"/>
      <c r="C509" s="86"/>
      <c r="E509" s="76"/>
    </row>
    <row r="510" spans="1:5">
      <c r="A510" s="85"/>
      <c r="B510" s="82"/>
      <c r="C510" s="86"/>
      <c r="E510" s="76"/>
    </row>
    <row r="511" spans="1:5">
      <c r="A511" s="85"/>
      <c r="B511" s="82"/>
      <c r="C511" s="86"/>
      <c r="E511" s="76"/>
    </row>
    <row r="512" spans="1:5">
      <c r="A512" s="85"/>
      <c r="B512" s="82"/>
      <c r="C512" s="86"/>
      <c r="E512" s="76"/>
    </row>
    <row r="513" spans="1:5">
      <c r="A513" s="85"/>
      <c r="B513" s="82"/>
      <c r="C513" s="86"/>
      <c r="E513" s="76"/>
    </row>
    <row r="514" spans="1:5">
      <c r="A514" s="85"/>
      <c r="B514" s="82"/>
      <c r="C514" s="86"/>
      <c r="E514" s="76"/>
    </row>
    <row r="515" spans="1:5">
      <c r="A515" s="85"/>
      <c r="B515" s="82"/>
      <c r="C515" s="86"/>
      <c r="E515" s="76"/>
    </row>
    <row r="516" spans="1:5">
      <c r="A516" s="85"/>
      <c r="B516" s="82"/>
      <c r="C516" s="86"/>
      <c r="E516" s="76"/>
    </row>
    <row r="517" spans="1:5">
      <c r="A517" s="85"/>
      <c r="B517" s="82"/>
      <c r="C517" s="86"/>
      <c r="E517" s="76"/>
    </row>
    <row r="518" spans="1:5">
      <c r="A518" s="85"/>
      <c r="B518" s="82"/>
      <c r="C518" s="86"/>
      <c r="E518" s="76"/>
    </row>
    <row r="519" spans="1:5">
      <c r="A519" s="85"/>
      <c r="B519" s="82"/>
      <c r="C519" s="86"/>
      <c r="E519" s="76"/>
    </row>
    <row r="520" spans="1:5">
      <c r="A520" s="85"/>
      <c r="B520" s="82"/>
      <c r="C520" s="86"/>
      <c r="E520" s="76"/>
    </row>
    <row r="521" spans="1:5">
      <c r="A521" s="85"/>
      <c r="B521" s="82"/>
      <c r="C521" s="86"/>
      <c r="E521" s="76"/>
    </row>
    <row r="522" spans="1:5">
      <c r="A522" s="85"/>
      <c r="B522" s="82"/>
      <c r="C522" s="86"/>
      <c r="E522" s="76"/>
    </row>
    <row r="523" spans="1:5">
      <c r="A523" s="85"/>
      <c r="B523" s="82"/>
      <c r="C523" s="86"/>
      <c r="E523" s="76"/>
    </row>
    <row r="524" spans="1:5">
      <c r="A524" s="85"/>
      <c r="B524" s="82"/>
      <c r="C524" s="86"/>
      <c r="E524" s="76"/>
    </row>
    <row r="525" spans="1:5">
      <c r="A525" s="85"/>
      <c r="B525" s="82"/>
      <c r="C525" s="86"/>
      <c r="E525" s="76"/>
    </row>
    <row r="526" spans="1:5">
      <c r="A526" s="85"/>
      <c r="B526" s="82"/>
      <c r="C526" s="86"/>
      <c r="E526" s="76"/>
    </row>
    <row r="527" spans="1:5">
      <c r="A527" s="85"/>
      <c r="B527" s="82"/>
      <c r="C527" s="86"/>
      <c r="E527" s="76"/>
    </row>
    <row r="528" spans="1:5">
      <c r="A528" s="85"/>
      <c r="B528" s="82"/>
      <c r="C528" s="86"/>
      <c r="E528" s="76"/>
    </row>
    <row r="529" spans="1:5">
      <c r="A529" s="85"/>
      <c r="B529" s="82"/>
      <c r="C529" s="86"/>
      <c r="E529" s="76"/>
    </row>
    <row r="530" spans="1:5">
      <c r="A530" s="85"/>
      <c r="B530" s="82"/>
      <c r="C530" s="86"/>
      <c r="E530" s="76"/>
    </row>
    <row r="531" spans="1:5">
      <c r="A531" s="85"/>
      <c r="B531" s="82"/>
      <c r="C531" s="86"/>
      <c r="E531" s="76"/>
    </row>
    <row r="532" spans="1:5">
      <c r="A532" s="85"/>
      <c r="B532" s="82"/>
      <c r="C532" s="86"/>
      <c r="E532" s="76"/>
    </row>
    <row r="533" spans="1:5">
      <c r="A533" s="85"/>
      <c r="B533" s="82"/>
      <c r="C533" s="86"/>
      <c r="E533" s="76"/>
    </row>
    <row r="534" spans="1:5">
      <c r="A534" s="85"/>
      <c r="B534" s="82"/>
      <c r="C534" s="86"/>
      <c r="E534" s="76"/>
    </row>
    <row r="535" spans="1:5">
      <c r="A535" s="85"/>
      <c r="B535" s="82"/>
      <c r="C535" s="86"/>
      <c r="E535" s="76"/>
    </row>
    <row r="536" spans="1:5">
      <c r="A536" s="85"/>
      <c r="B536" s="82"/>
      <c r="C536" s="86"/>
      <c r="E536" s="76"/>
    </row>
    <row r="537" spans="1:5">
      <c r="A537" s="85"/>
      <c r="B537" s="82"/>
      <c r="C537" s="86"/>
      <c r="E537" s="76"/>
    </row>
    <row r="538" spans="1:5">
      <c r="A538" s="85"/>
      <c r="B538" s="82"/>
      <c r="C538" s="86"/>
      <c r="E538" s="76"/>
    </row>
    <row r="539" spans="1:5">
      <c r="A539" s="85"/>
      <c r="B539" s="82"/>
      <c r="C539" s="86"/>
      <c r="E539" s="76"/>
    </row>
    <row r="540" spans="1:5">
      <c r="A540" s="85"/>
      <c r="B540" s="82"/>
      <c r="C540" s="86"/>
      <c r="E540" s="76"/>
    </row>
    <row r="541" spans="1:5">
      <c r="A541" s="85"/>
      <c r="B541" s="82"/>
      <c r="C541" s="86"/>
      <c r="E541" s="76"/>
    </row>
    <row r="542" spans="1:5">
      <c r="A542" s="85"/>
      <c r="B542" s="82"/>
      <c r="C542" s="86"/>
      <c r="E542" s="76"/>
    </row>
    <row r="543" spans="1:5">
      <c r="A543" s="85"/>
      <c r="B543" s="82"/>
      <c r="C543" s="86"/>
      <c r="E543" s="76"/>
    </row>
    <row r="544" spans="1:5">
      <c r="A544" s="85"/>
      <c r="B544" s="82"/>
      <c r="C544" s="86"/>
      <c r="E544" s="76"/>
    </row>
    <row r="545" spans="1:5">
      <c r="A545" s="85"/>
      <c r="B545" s="82"/>
      <c r="C545" s="86"/>
      <c r="E545" s="76"/>
    </row>
    <row r="546" spans="1:5">
      <c r="A546" s="85"/>
      <c r="B546" s="82"/>
      <c r="C546" s="86"/>
      <c r="E546" s="76"/>
    </row>
    <row r="547" spans="1:5">
      <c r="A547" s="85"/>
      <c r="B547" s="82"/>
      <c r="C547" s="86"/>
      <c r="E547" s="76"/>
    </row>
    <row r="548" spans="1:5">
      <c r="A548" s="85"/>
      <c r="B548" s="82"/>
      <c r="C548" s="86"/>
      <c r="E548" s="76"/>
    </row>
    <row r="549" spans="1:5">
      <c r="A549" s="85"/>
      <c r="B549" s="82"/>
      <c r="C549" s="86"/>
      <c r="E549" s="76"/>
    </row>
    <row r="550" spans="1:5">
      <c r="A550" s="85"/>
      <c r="B550" s="82"/>
      <c r="C550" s="86"/>
      <c r="E550" s="76"/>
    </row>
    <row r="551" spans="1:5">
      <c r="A551" s="85"/>
      <c r="B551" s="82"/>
      <c r="C551" s="86"/>
      <c r="E551" s="76"/>
    </row>
    <row r="552" spans="1:5">
      <c r="A552" s="85"/>
      <c r="B552" s="82"/>
      <c r="C552" s="86"/>
      <c r="E552" s="76"/>
    </row>
    <row r="553" spans="1:5">
      <c r="A553" s="85"/>
      <c r="B553" s="82"/>
      <c r="C553" s="86"/>
      <c r="E553" s="76"/>
    </row>
    <row r="554" spans="1:5">
      <c r="A554" s="85"/>
      <c r="B554" s="82"/>
      <c r="C554" s="86"/>
      <c r="E554" s="76"/>
    </row>
    <row r="555" spans="1:5">
      <c r="A555" s="85"/>
      <c r="B555" s="82"/>
      <c r="C555" s="86"/>
      <c r="E555" s="76"/>
    </row>
    <row r="556" spans="1:5">
      <c r="A556" s="85"/>
      <c r="B556" s="82"/>
      <c r="C556" s="86"/>
      <c r="E556" s="76"/>
    </row>
    <row r="557" spans="1:5">
      <c r="A557" s="85"/>
      <c r="B557" s="82"/>
      <c r="C557" s="86"/>
      <c r="E557" s="76"/>
    </row>
    <row r="558" spans="1:5">
      <c r="A558" s="85"/>
      <c r="B558" s="82"/>
      <c r="C558" s="86"/>
      <c r="E558" s="76"/>
    </row>
    <row r="559" spans="1:5">
      <c r="A559" s="85"/>
      <c r="B559" s="82"/>
      <c r="C559" s="86"/>
      <c r="E559" s="76"/>
    </row>
    <row r="560" spans="1:5">
      <c r="A560" s="85"/>
      <c r="B560" s="82"/>
      <c r="C560" s="86"/>
      <c r="E560" s="76"/>
    </row>
    <row r="561" spans="1:5">
      <c r="A561" s="85"/>
      <c r="B561" s="82"/>
      <c r="C561" s="86"/>
      <c r="E561" s="76"/>
    </row>
    <row r="562" spans="1:5">
      <c r="A562" s="85"/>
      <c r="B562" s="82"/>
      <c r="C562" s="86"/>
      <c r="E562" s="76"/>
    </row>
    <row r="563" spans="1:5">
      <c r="A563" s="85"/>
      <c r="B563" s="82"/>
      <c r="C563" s="86"/>
      <c r="E563" s="76"/>
    </row>
    <row r="564" spans="1:5">
      <c r="A564" s="85"/>
      <c r="B564" s="82"/>
      <c r="C564" s="86"/>
      <c r="E564" s="76"/>
    </row>
    <row r="565" spans="1:5">
      <c r="A565" s="85"/>
      <c r="B565" s="82"/>
      <c r="C565" s="86"/>
      <c r="E565" s="76"/>
    </row>
    <row r="566" spans="1:5">
      <c r="A566" s="85"/>
      <c r="B566" s="82"/>
      <c r="C566" s="86"/>
      <c r="E566" s="76"/>
    </row>
    <row r="567" spans="1:5">
      <c r="A567" s="85"/>
      <c r="B567" s="82"/>
      <c r="C567" s="86"/>
      <c r="E567" s="76"/>
    </row>
    <row r="568" spans="1:5">
      <c r="A568" s="85"/>
      <c r="B568" s="82"/>
      <c r="C568" s="86"/>
      <c r="E568" s="76"/>
    </row>
    <row r="569" spans="1:5">
      <c r="A569" s="85"/>
      <c r="B569" s="82"/>
      <c r="C569" s="86"/>
      <c r="E569" s="76"/>
    </row>
    <row r="570" spans="1:5">
      <c r="A570" s="85"/>
      <c r="B570" s="82"/>
      <c r="C570" s="86"/>
      <c r="E570" s="76"/>
    </row>
    <row r="571" spans="1:5">
      <c r="A571" s="85"/>
      <c r="B571" s="82"/>
      <c r="C571" s="86"/>
      <c r="E571" s="76"/>
    </row>
    <row r="572" spans="1:5">
      <c r="A572" s="85"/>
      <c r="B572" s="82"/>
      <c r="C572" s="86"/>
      <c r="E572" s="76"/>
    </row>
    <row r="573" spans="1:5">
      <c r="A573" s="85"/>
      <c r="B573" s="82"/>
      <c r="C573" s="86"/>
      <c r="E573" s="76"/>
    </row>
    <row r="574" spans="1:5">
      <c r="A574" s="85"/>
      <c r="B574" s="82"/>
      <c r="C574" s="86"/>
      <c r="E574" s="76"/>
    </row>
    <row r="575" spans="1:5">
      <c r="A575" s="85"/>
      <c r="B575" s="82"/>
      <c r="C575" s="86"/>
      <c r="E575" s="76"/>
    </row>
    <row r="576" spans="1:5">
      <c r="A576" s="85"/>
      <c r="B576" s="82"/>
      <c r="C576" s="86"/>
      <c r="E576" s="76"/>
    </row>
    <row r="577" spans="1:5">
      <c r="A577" s="85"/>
      <c r="B577" s="82"/>
      <c r="C577" s="86"/>
      <c r="E577" s="76"/>
    </row>
    <row r="578" spans="1:5">
      <c r="A578" s="85"/>
      <c r="B578" s="82"/>
      <c r="C578" s="86"/>
      <c r="E578" s="76"/>
    </row>
    <row r="579" spans="1:5">
      <c r="A579" s="85"/>
      <c r="B579" s="82"/>
      <c r="C579" s="86"/>
      <c r="E579" s="76"/>
    </row>
    <row r="580" spans="1:5">
      <c r="A580" s="85"/>
      <c r="B580" s="82"/>
      <c r="C580" s="86"/>
      <c r="E580" s="76"/>
    </row>
    <row r="581" spans="1:5">
      <c r="A581" s="85"/>
      <c r="B581" s="82"/>
      <c r="C581" s="86"/>
      <c r="E581" s="76"/>
    </row>
    <row r="582" spans="1:5">
      <c r="A582" s="85"/>
      <c r="B582" s="82"/>
      <c r="C582" s="86"/>
      <c r="E582" s="76"/>
    </row>
    <row r="583" spans="1:5">
      <c r="A583" s="85"/>
      <c r="B583" s="82"/>
      <c r="C583" s="86"/>
      <c r="E583" s="76"/>
    </row>
    <row r="584" spans="1:5">
      <c r="A584" s="85"/>
      <c r="B584" s="82"/>
      <c r="C584" s="86"/>
      <c r="E584" s="76"/>
    </row>
    <row r="585" spans="1:5">
      <c r="A585" s="85"/>
      <c r="B585" s="82"/>
      <c r="C585" s="86"/>
      <c r="E585" s="76"/>
    </row>
    <row r="586" spans="1:5">
      <c r="A586" s="85"/>
      <c r="B586" s="82"/>
      <c r="C586" s="86"/>
      <c r="E586" s="76"/>
    </row>
    <row r="587" spans="1:5">
      <c r="A587" s="85"/>
      <c r="B587" s="82"/>
      <c r="C587" s="86"/>
      <c r="E587" s="76"/>
    </row>
    <row r="588" spans="1:5">
      <c r="A588" s="85"/>
      <c r="B588" s="82"/>
      <c r="C588" s="86"/>
      <c r="E588" s="76"/>
    </row>
    <row r="589" spans="1:5">
      <c r="A589" s="85"/>
      <c r="B589" s="82"/>
      <c r="C589" s="86"/>
      <c r="E589" s="76"/>
    </row>
    <row r="590" spans="1:5">
      <c r="A590" s="85"/>
      <c r="B590" s="82"/>
      <c r="C590" s="86"/>
      <c r="E590" s="76"/>
    </row>
    <row r="591" spans="1:5">
      <c r="A591" s="85"/>
      <c r="B591" s="82"/>
      <c r="C591" s="86"/>
      <c r="E591" s="76"/>
    </row>
    <row r="592" spans="1:5">
      <c r="A592" s="85"/>
      <c r="B592" s="82"/>
      <c r="C592" s="86"/>
      <c r="E592" s="76"/>
    </row>
    <row r="593" spans="1:5">
      <c r="A593" s="85"/>
      <c r="B593" s="82"/>
      <c r="C593" s="86"/>
      <c r="E593" s="76"/>
    </row>
    <row r="594" spans="1:5">
      <c r="A594" s="85"/>
      <c r="B594" s="82"/>
      <c r="C594" s="86"/>
      <c r="E594" s="76"/>
    </row>
    <row r="595" spans="1:5">
      <c r="A595" s="85"/>
      <c r="B595" s="82"/>
      <c r="C595" s="86"/>
      <c r="E595" s="76"/>
    </row>
    <row r="596" spans="1:5">
      <c r="A596" s="85"/>
      <c r="B596" s="82"/>
      <c r="C596" s="86"/>
      <c r="E596" s="76"/>
    </row>
    <row r="597" spans="1:5">
      <c r="A597" s="85"/>
      <c r="B597" s="82"/>
      <c r="C597" s="86"/>
      <c r="E597" s="76"/>
    </row>
    <row r="598" spans="1:5">
      <c r="A598" s="85"/>
      <c r="B598" s="82"/>
      <c r="C598" s="86"/>
      <c r="E598" s="76"/>
    </row>
    <row r="599" spans="1:5">
      <c r="A599" s="85"/>
      <c r="B599" s="82"/>
      <c r="C599" s="86"/>
      <c r="E599" s="76"/>
    </row>
    <row r="600" spans="1:5">
      <c r="A600" s="85"/>
      <c r="B600" s="82"/>
      <c r="C600" s="86"/>
      <c r="E600" s="76"/>
    </row>
    <row r="601" spans="1:5">
      <c r="A601" s="85"/>
      <c r="B601" s="82"/>
      <c r="C601" s="86"/>
      <c r="E601" s="76"/>
    </row>
    <row r="602" spans="1:5">
      <c r="A602" s="85"/>
      <c r="B602" s="82"/>
      <c r="C602" s="86"/>
      <c r="E602" s="76"/>
    </row>
    <row r="603" spans="1:5">
      <c r="A603" s="85"/>
      <c r="B603" s="82"/>
      <c r="C603" s="86"/>
      <c r="E603" s="76"/>
    </row>
    <row r="604" spans="1:5">
      <c r="A604" s="85"/>
      <c r="B604" s="82"/>
      <c r="C604" s="86"/>
      <c r="E604" s="76"/>
    </row>
    <row r="605" spans="1:5">
      <c r="A605" s="85"/>
      <c r="B605" s="82"/>
      <c r="C605" s="86"/>
      <c r="E605" s="76"/>
    </row>
    <row r="606" spans="1:5">
      <c r="A606" s="85"/>
      <c r="B606" s="82"/>
      <c r="C606" s="86"/>
      <c r="E606" s="76"/>
    </row>
    <row r="607" spans="1:5">
      <c r="A607" s="85"/>
      <c r="B607" s="82"/>
      <c r="C607" s="86"/>
      <c r="E607" s="76"/>
    </row>
    <row r="608" spans="1:5">
      <c r="A608" s="85"/>
      <c r="B608" s="82"/>
      <c r="C608" s="86"/>
      <c r="E608" s="76"/>
    </row>
    <row r="609" spans="1:5">
      <c r="A609" s="85"/>
      <c r="B609" s="82"/>
      <c r="C609" s="86"/>
      <c r="E609" s="76"/>
    </row>
    <row r="610" spans="1:5">
      <c r="A610" s="85"/>
      <c r="B610" s="82"/>
      <c r="C610" s="86"/>
      <c r="E610" s="76"/>
    </row>
    <row r="611" spans="1:5">
      <c r="A611" s="85"/>
      <c r="B611" s="82"/>
      <c r="C611" s="86"/>
      <c r="E611" s="76"/>
    </row>
    <row r="612" spans="1:5">
      <c r="A612" s="85"/>
      <c r="B612" s="82"/>
      <c r="C612" s="86"/>
      <c r="E612" s="76"/>
    </row>
    <row r="613" spans="1:5">
      <c r="A613" s="85"/>
      <c r="B613" s="82"/>
      <c r="C613" s="86"/>
      <c r="E613" s="76"/>
    </row>
    <row r="614" spans="1:5">
      <c r="A614" s="85"/>
      <c r="B614" s="82"/>
      <c r="C614" s="86"/>
      <c r="E614" s="76"/>
    </row>
    <row r="615" spans="1:5">
      <c r="A615" s="85"/>
      <c r="B615" s="82"/>
      <c r="C615" s="86"/>
      <c r="E615" s="76"/>
    </row>
    <row r="616" spans="1:5">
      <c r="A616" s="85"/>
      <c r="B616" s="82"/>
      <c r="C616" s="86"/>
      <c r="E616" s="76"/>
    </row>
    <row r="617" spans="1:5">
      <c r="A617" s="85"/>
      <c r="B617" s="82"/>
      <c r="C617" s="86"/>
      <c r="E617" s="76"/>
    </row>
    <row r="618" spans="1:5">
      <c r="A618" s="85"/>
      <c r="B618" s="82"/>
      <c r="C618" s="86"/>
      <c r="E618" s="76"/>
    </row>
    <row r="619" spans="1:5">
      <c r="A619" s="85"/>
      <c r="B619" s="82"/>
      <c r="C619" s="86"/>
      <c r="E619" s="76"/>
    </row>
    <row r="620" spans="1:5">
      <c r="A620" s="85"/>
      <c r="B620" s="82"/>
      <c r="C620" s="86"/>
      <c r="E620" s="76"/>
    </row>
    <row r="621" spans="1:5">
      <c r="A621" s="85"/>
      <c r="B621" s="82"/>
      <c r="C621" s="86"/>
      <c r="E621" s="76"/>
    </row>
    <row r="622" spans="1:5">
      <c r="A622" s="85"/>
      <c r="B622" s="82"/>
      <c r="C622" s="86"/>
      <c r="E622" s="76"/>
    </row>
    <row r="623" spans="1:5">
      <c r="A623" s="85"/>
      <c r="B623" s="82"/>
      <c r="C623" s="86"/>
      <c r="E623" s="76"/>
    </row>
    <row r="624" spans="1:5">
      <c r="A624" s="85"/>
      <c r="B624" s="82"/>
      <c r="C624" s="86"/>
      <c r="E624" s="76"/>
    </row>
    <row r="625" spans="1:5">
      <c r="A625" s="85"/>
      <c r="B625" s="82"/>
      <c r="C625" s="86"/>
      <c r="E625" s="76"/>
    </row>
    <row r="626" spans="1:5">
      <c r="A626" s="85"/>
      <c r="B626" s="82"/>
      <c r="C626" s="86"/>
      <c r="E626" s="76"/>
    </row>
    <row r="627" spans="1:5">
      <c r="A627" s="85"/>
      <c r="B627" s="82"/>
      <c r="C627" s="86"/>
      <c r="E627" s="76"/>
    </row>
    <row r="628" spans="1:5">
      <c r="A628" s="85"/>
      <c r="B628" s="82"/>
      <c r="C628" s="86"/>
      <c r="E628" s="76"/>
    </row>
    <row r="629" spans="1:5">
      <c r="A629" s="85"/>
      <c r="B629" s="82"/>
      <c r="C629" s="86"/>
      <c r="E629" s="76"/>
    </row>
    <row r="630" spans="1:5">
      <c r="A630" s="85"/>
      <c r="B630" s="82"/>
      <c r="C630" s="86"/>
      <c r="E630" s="76"/>
    </row>
    <row r="631" spans="1:5">
      <c r="A631" s="85"/>
      <c r="B631" s="82"/>
      <c r="C631" s="86"/>
      <c r="E631" s="76"/>
    </row>
    <row r="632" spans="1:5">
      <c r="A632" s="85"/>
      <c r="B632" s="82"/>
      <c r="C632" s="86"/>
      <c r="E632" s="76"/>
    </row>
    <row r="633" spans="1:5">
      <c r="A633" s="85"/>
      <c r="B633" s="82"/>
      <c r="C633" s="86"/>
      <c r="E633" s="76"/>
    </row>
    <row r="634" spans="1:5">
      <c r="A634" s="85"/>
      <c r="B634" s="82"/>
      <c r="C634" s="86"/>
      <c r="E634" s="76"/>
    </row>
    <row r="635" spans="1:5">
      <c r="A635" s="85"/>
      <c r="B635" s="82"/>
      <c r="C635" s="86"/>
      <c r="E635" s="76"/>
    </row>
    <row r="636" spans="1:5">
      <c r="A636" s="85"/>
      <c r="B636" s="82"/>
      <c r="C636" s="86"/>
      <c r="E636" s="76"/>
    </row>
    <row r="637" spans="1:5">
      <c r="A637" s="85"/>
      <c r="B637" s="82"/>
      <c r="C637" s="86"/>
      <c r="E637" s="76"/>
    </row>
    <row r="638" spans="1:5">
      <c r="A638" s="85"/>
      <c r="B638" s="82"/>
      <c r="C638" s="86"/>
      <c r="E638" s="76"/>
    </row>
    <row r="639" spans="1:5">
      <c r="A639" s="85"/>
      <c r="B639" s="82"/>
      <c r="C639" s="86"/>
      <c r="E639" s="76"/>
    </row>
    <row r="640" spans="1:5">
      <c r="A640" s="85"/>
      <c r="B640" s="82"/>
      <c r="C640" s="86"/>
      <c r="E640" s="76"/>
    </row>
    <row r="641" spans="1:5">
      <c r="A641" s="85"/>
      <c r="B641" s="82"/>
      <c r="C641" s="86"/>
      <c r="E641" s="76"/>
    </row>
    <row r="642" spans="1:5">
      <c r="A642" s="85"/>
      <c r="B642" s="82"/>
      <c r="C642" s="86"/>
      <c r="E642" s="76"/>
    </row>
    <row r="643" spans="1:5">
      <c r="A643" s="85"/>
      <c r="B643" s="82"/>
      <c r="C643" s="86"/>
      <c r="E643" s="76"/>
    </row>
    <row r="644" spans="1:5">
      <c r="A644" s="85"/>
      <c r="B644" s="82"/>
      <c r="C644" s="86"/>
      <c r="E644" s="76"/>
    </row>
    <row r="645" spans="1:5">
      <c r="A645" s="85"/>
      <c r="B645" s="82"/>
      <c r="C645" s="86"/>
      <c r="E645" s="76"/>
    </row>
    <row r="646" spans="1:5">
      <c r="A646" s="85"/>
      <c r="B646" s="82"/>
      <c r="C646" s="86"/>
      <c r="E646" s="76"/>
    </row>
    <row r="647" spans="1:5">
      <c r="A647" s="85"/>
      <c r="B647" s="82"/>
      <c r="C647" s="86"/>
      <c r="E647" s="76"/>
    </row>
    <row r="648" spans="1:5">
      <c r="A648" s="85"/>
      <c r="B648" s="82"/>
      <c r="C648" s="86"/>
      <c r="E648" s="76"/>
    </row>
    <row r="649" spans="1:5">
      <c r="A649" s="85"/>
      <c r="B649" s="82"/>
      <c r="C649" s="86"/>
      <c r="E649" s="76"/>
    </row>
    <row r="650" spans="1:5">
      <c r="A650" s="85"/>
      <c r="B650" s="82"/>
      <c r="C650" s="86"/>
      <c r="E650" s="76"/>
    </row>
    <row r="651" spans="1:5">
      <c r="A651" s="85"/>
      <c r="B651" s="82"/>
      <c r="C651" s="86"/>
      <c r="E651" s="76"/>
    </row>
    <row r="652" spans="1:5">
      <c r="A652" s="85"/>
      <c r="B652" s="82"/>
      <c r="C652" s="86"/>
      <c r="E652" s="76"/>
    </row>
    <row r="653" spans="1:5">
      <c r="A653" s="85"/>
      <c r="B653" s="82"/>
      <c r="C653" s="86"/>
      <c r="E653" s="76"/>
    </row>
    <row r="654" spans="1:5">
      <c r="A654" s="85"/>
      <c r="B654" s="82"/>
      <c r="C654" s="86"/>
      <c r="E654" s="76"/>
    </row>
    <row r="655" spans="1:5">
      <c r="A655" s="85"/>
      <c r="B655" s="82"/>
      <c r="C655" s="86"/>
      <c r="E655" s="76"/>
    </row>
    <row r="656" spans="1:5">
      <c r="A656" s="85"/>
      <c r="B656" s="82"/>
      <c r="C656" s="86"/>
      <c r="E656" s="76"/>
    </row>
    <row r="657" spans="1:5">
      <c r="A657" s="85"/>
      <c r="B657" s="82"/>
      <c r="C657" s="86"/>
      <c r="E657" s="76"/>
    </row>
    <row r="658" spans="1:5">
      <c r="A658" s="85"/>
      <c r="B658" s="82"/>
      <c r="C658" s="86"/>
      <c r="E658" s="76"/>
    </row>
    <row r="659" spans="1:5">
      <c r="A659" s="85"/>
      <c r="B659" s="82"/>
      <c r="C659" s="86"/>
      <c r="E659" s="76"/>
    </row>
    <row r="660" spans="1:5">
      <c r="A660" s="85"/>
      <c r="B660" s="82"/>
      <c r="C660" s="86"/>
      <c r="E660" s="76"/>
    </row>
    <row r="661" spans="1:5">
      <c r="A661" s="85"/>
      <c r="B661" s="82"/>
      <c r="C661" s="86"/>
      <c r="E661" s="76"/>
    </row>
    <row r="662" spans="1:5">
      <c r="A662" s="85"/>
      <c r="B662" s="82"/>
      <c r="C662" s="86"/>
      <c r="E662" s="76"/>
    </row>
    <row r="663" spans="1:5">
      <c r="A663" s="85"/>
      <c r="B663" s="82"/>
      <c r="C663" s="86"/>
      <c r="E663" s="76"/>
    </row>
    <row r="664" spans="1:5">
      <c r="A664" s="85"/>
      <c r="B664" s="82"/>
      <c r="C664" s="86"/>
      <c r="E664" s="76"/>
    </row>
    <row r="665" spans="1:5">
      <c r="A665" s="85"/>
      <c r="B665" s="82"/>
      <c r="C665" s="86"/>
      <c r="E665" s="76"/>
    </row>
    <row r="666" spans="1:5">
      <c r="A666" s="85"/>
      <c r="B666" s="82"/>
      <c r="C666" s="86"/>
      <c r="E666" s="76"/>
    </row>
    <row r="667" spans="1:5">
      <c r="A667" s="85"/>
      <c r="B667" s="82"/>
      <c r="C667" s="86"/>
      <c r="E667" s="76"/>
    </row>
    <row r="668" spans="1:5">
      <c r="A668" s="85"/>
      <c r="B668" s="82"/>
      <c r="C668" s="86"/>
      <c r="E668" s="76"/>
    </row>
    <row r="669" spans="1:5">
      <c r="A669" s="85"/>
      <c r="B669" s="82"/>
      <c r="C669" s="86"/>
      <c r="E669" s="76"/>
    </row>
    <row r="670" spans="1:5">
      <c r="A670" s="85"/>
      <c r="B670" s="82"/>
      <c r="C670" s="86"/>
      <c r="E670" s="76"/>
    </row>
    <row r="671" spans="1:5">
      <c r="A671" s="85"/>
      <c r="B671" s="82"/>
      <c r="C671" s="86"/>
      <c r="E671" s="76"/>
    </row>
    <row r="672" spans="1:5">
      <c r="A672" s="85"/>
      <c r="B672" s="82"/>
      <c r="C672" s="86"/>
      <c r="E672" s="76"/>
    </row>
    <row r="673" spans="1:5">
      <c r="A673" s="85"/>
      <c r="B673" s="82"/>
      <c r="C673" s="86"/>
      <c r="E673" s="76"/>
    </row>
    <row r="674" spans="1:5">
      <c r="A674" s="85"/>
      <c r="B674" s="82"/>
      <c r="C674" s="86"/>
      <c r="E674" s="76"/>
    </row>
    <row r="675" spans="1:5">
      <c r="A675" s="85"/>
      <c r="B675" s="82"/>
      <c r="C675" s="86"/>
      <c r="E675" s="76"/>
    </row>
    <row r="676" spans="1:5">
      <c r="A676" s="85"/>
      <c r="B676" s="82"/>
      <c r="C676" s="86"/>
      <c r="E676" s="76"/>
    </row>
    <row r="677" spans="1:5">
      <c r="A677" s="85"/>
      <c r="B677" s="82"/>
      <c r="C677" s="86"/>
      <c r="E677" s="76"/>
    </row>
    <row r="678" spans="1:5">
      <c r="A678" s="85"/>
      <c r="B678" s="82"/>
      <c r="C678" s="86"/>
      <c r="E678" s="76"/>
    </row>
    <row r="679" spans="1:5">
      <c r="A679" s="85"/>
      <c r="B679" s="82"/>
      <c r="C679" s="86"/>
      <c r="E679" s="76"/>
    </row>
    <row r="680" spans="1:5">
      <c r="A680" s="85"/>
      <c r="B680" s="82"/>
      <c r="C680" s="86"/>
      <c r="E680" s="76"/>
    </row>
    <row r="681" spans="1:5">
      <c r="A681" s="85"/>
      <c r="B681" s="82"/>
      <c r="C681" s="86"/>
      <c r="E681" s="76"/>
    </row>
    <row r="682" spans="1:5">
      <c r="A682" s="85"/>
      <c r="B682" s="82"/>
      <c r="C682" s="86"/>
      <c r="E682" s="76"/>
    </row>
    <row r="683" spans="1:5">
      <c r="A683" s="85"/>
      <c r="B683" s="82"/>
      <c r="C683" s="86"/>
      <c r="E683" s="76"/>
    </row>
    <row r="684" spans="1:5">
      <c r="A684" s="85"/>
      <c r="B684" s="82"/>
      <c r="C684" s="86"/>
      <c r="E684" s="76"/>
    </row>
    <row r="685" spans="1:5">
      <c r="A685" s="85"/>
      <c r="B685" s="82"/>
      <c r="C685" s="86"/>
      <c r="E685" s="76"/>
    </row>
    <row r="686" spans="1:5">
      <c r="A686" s="85"/>
      <c r="B686" s="82"/>
      <c r="C686" s="86"/>
      <c r="E686" s="76"/>
    </row>
    <row r="687" spans="1:5">
      <c r="A687" s="85"/>
      <c r="B687" s="82"/>
      <c r="C687" s="86"/>
      <c r="E687" s="76"/>
    </row>
    <row r="688" spans="1:5">
      <c r="A688" s="85"/>
      <c r="B688" s="82"/>
      <c r="C688" s="86"/>
      <c r="E688" s="76"/>
    </row>
    <row r="689" spans="1:5">
      <c r="A689" s="85"/>
      <c r="B689" s="82"/>
      <c r="C689" s="86"/>
      <c r="E689" s="76"/>
    </row>
    <row r="690" spans="1:5">
      <c r="A690" s="85"/>
      <c r="B690" s="82"/>
      <c r="C690" s="86"/>
      <c r="E690" s="76"/>
    </row>
    <row r="691" spans="1:5">
      <c r="A691" s="85"/>
      <c r="B691" s="82"/>
      <c r="C691" s="86"/>
      <c r="E691" s="76"/>
    </row>
    <row r="692" spans="1:5">
      <c r="A692" s="85"/>
      <c r="B692" s="82"/>
      <c r="C692" s="86"/>
      <c r="E692" s="76"/>
    </row>
    <row r="693" spans="1:5">
      <c r="A693" s="85"/>
      <c r="B693" s="82"/>
      <c r="C693" s="86"/>
      <c r="E693" s="76"/>
    </row>
    <row r="694" spans="1:5">
      <c r="A694" s="85"/>
      <c r="B694" s="82"/>
      <c r="C694" s="86"/>
      <c r="E694" s="76"/>
    </row>
    <row r="695" spans="1:5">
      <c r="A695" s="85"/>
      <c r="B695" s="82"/>
      <c r="C695" s="86"/>
      <c r="E695" s="76"/>
    </row>
    <row r="696" spans="1:5">
      <c r="A696" s="85"/>
      <c r="B696" s="82"/>
      <c r="C696" s="86"/>
      <c r="E696" s="76"/>
    </row>
    <row r="697" spans="1:5">
      <c r="A697" s="85"/>
      <c r="B697" s="82"/>
      <c r="C697" s="86"/>
      <c r="E697" s="76"/>
    </row>
    <row r="698" spans="1:5">
      <c r="A698" s="85"/>
      <c r="B698" s="82"/>
      <c r="C698" s="86"/>
      <c r="E698" s="76"/>
    </row>
    <row r="699" spans="1:5">
      <c r="A699" s="85"/>
      <c r="B699" s="82"/>
      <c r="C699" s="86"/>
      <c r="E699" s="76"/>
    </row>
    <row r="700" spans="1:5">
      <c r="A700" s="85"/>
      <c r="B700" s="82"/>
      <c r="C700" s="86"/>
      <c r="E700" s="76"/>
    </row>
    <row r="701" spans="1:5">
      <c r="A701" s="85"/>
      <c r="B701" s="82"/>
      <c r="C701" s="86"/>
      <c r="E701" s="76"/>
    </row>
    <row r="702" spans="1:5">
      <c r="A702" s="85"/>
      <c r="B702" s="82"/>
      <c r="C702" s="86"/>
      <c r="E702" s="76"/>
    </row>
    <row r="703" spans="1:5">
      <c r="A703" s="85"/>
      <c r="B703" s="82"/>
      <c r="C703" s="86"/>
      <c r="E703" s="76"/>
    </row>
    <row r="704" spans="1:5">
      <c r="A704" s="85"/>
      <c r="B704" s="82"/>
      <c r="C704" s="86"/>
      <c r="E704" s="76"/>
    </row>
    <row r="705" spans="1:5">
      <c r="A705" s="85"/>
      <c r="B705" s="82"/>
      <c r="C705" s="86"/>
      <c r="E705" s="76"/>
    </row>
    <row r="706" spans="1:5">
      <c r="A706" s="85"/>
      <c r="B706" s="82"/>
      <c r="C706" s="86"/>
      <c r="E706" s="76"/>
    </row>
    <row r="707" spans="1:5">
      <c r="A707" s="85"/>
      <c r="B707" s="82"/>
      <c r="C707" s="86"/>
      <c r="E707" s="76"/>
    </row>
    <row r="708" spans="1:5">
      <c r="A708" s="85"/>
      <c r="B708" s="82"/>
      <c r="C708" s="86"/>
      <c r="E708" s="76"/>
    </row>
    <row r="709" spans="1:5">
      <c r="A709" s="85"/>
      <c r="B709" s="82"/>
      <c r="C709" s="86"/>
      <c r="E709" s="76"/>
    </row>
    <row r="710" spans="1:5">
      <c r="A710" s="85"/>
      <c r="B710" s="82"/>
      <c r="C710" s="86"/>
      <c r="E710" s="76"/>
    </row>
    <row r="711" spans="1:5">
      <c r="A711" s="85"/>
      <c r="B711" s="82"/>
      <c r="C711" s="86"/>
      <c r="E711" s="76"/>
    </row>
    <row r="712" spans="1:5">
      <c r="A712" s="85"/>
      <c r="B712" s="82"/>
      <c r="C712" s="86"/>
      <c r="E712" s="76"/>
    </row>
    <row r="713" spans="1:5">
      <c r="A713" s="85"/>
      <c r="B713" s="82"/>
      <c r="C713" s="86"/>
      <c r="E713" s="76"/>
    </row>
    <row r="714" spans="1:5">
      <c r="A714" s="85"/>
      <c r="B714" s="82"/>
      <c r="C714" s="86"/>
      <c r="E714" s="76"/>
    </row>
    <row r="715" spans="1:5">
      <c r="A715" s="85"/>
      <c r="B715" s="82"/>
      <c r="C715" s="86"/>
      <c r="E715" s="76"/>
    </row>
    <row r="716" spans="1:5">
      <c r="A716" s="85"/>
      <c r="B716" s="82"/>
      <c r="C716" s="86"/>
      <c r="E716" s="76"/>
    </row>
    <row r="717" spans="1:5">
      <c r="A717" s="85"/>
      <c r="B717" s="82"/>
      <c r="C717" s="86"/>
      <c r="E717" s="76"/>
    </row>
    <row r="718" spans="1:5">
      <c r="A718" s="85"/>
      <c r="B718" s="82"/>
      <c r="C718" s="86"/>
      <c r="E718" s="76"/>
    </row>
    <row r="719" spans="1:5">
      <c r="A719" s="85"/>
      <c r="B719" s="82"/>
      <c r="C719" s="86"/>
      <c r="E719" s="76"/>
    </row>
    <row r="720" spans="1:5">
      <c r="A720" s="85"/>
      <c r="B720" s="82"/>
      <c r="C720" s="86"/>
      <c r="E720" s="76"/>
    </row>
    <row r="721" spans="1:5">
      <c r="A721" s="85"/>
      <c r="B721" s="82"/>
      <c r="C721" s="86"/>
      <c r="E721" s="76"/>
    </row>
    <row r="722" spans="1:5">
      <c r="A722" s="85"/>
      <c r="B722" s="82"/>
      <c r="C722" s="86"/>
      <c r="E722" s="76"/>
    </row>
    <row r="723" spans="1:5">
      <c r="A723" s="85"/>
      <c r="B723" s="82"/>
      <c r="C723" s="86"/>
      <c r="E723" s="76"/>
    </row>
    <row r="724" spans="1:5">
      <c r="A724" s="85"/>
      <c r="B724" s="82"/>
      <c r="C724" s="86"/>
      <c r="E724" s="76"/>
    </row>
    <row r="725" spans="1:5">
      <c r="A725" s="85"/>
      <c r="B725" s="82"/>
      <c r="C725" s="86"/>
      <c r="E725" s="76"/>
    </row>
    <row r="726" spans="1:5">
      <c r="A726" s="85"/>
      <c r="B726" s="82"/>
      <c r="C726" s="86"/>
      <c r="E726" s="76"/>
    </row>
    <row r="727" spans="1:5">
      <c r="A727" s="85"/>
      <c r="B727" s="82"/>
      <c r="C727" s="86"/>
      <c r="E727" s="76"/>
    </row>
    <row r="728" spans="1:5">
      <c r="A728" s="85"/>
      <c r="B728" s="82"/>
      <c r="C728" s="86"/>
      <c r="E728" s="76"/>
    </row>
    <row r="729" spans="1:5">
      <c r="A729" s="85"/>
      <c r="B729" s="82"/>
      <c r="C729" s="86"/>
      <c r="E729" s="76"/>
    </row>
    <row r="730" spans="1:5">
      <c r="A730" s="85"/>
      <c r="B730" s="82"/>
      <c r="C730" s="86"/>
      <c r="E730" s="76"/>
    </row>
    <row r="731" spans="1:5">
      <c r="A731" s="85"/>
      <c r="B731" s="82"/>
      <c r="C731" s="86"/>
      <c r="E731" s="76"/>
    </row>
    <row r="732" spans="1:5">
      <c r="A732" s="85"/>
      <c r="B732" s="82"/>
      <c r="C732" s="86"/>
      <c r="E732" s="76"/>
    </row>
    <row r="733" spans="1:5">
      <c r="A733" s="85"/>
      <c r="B733" s="82"/>
      <c r="C733" s="86"/>
      <c r="E733" s="76"/>
    </row>
    <row r="734" spans="1:5">
      <c r="A734" s="85"/>
      <c r="B734" s="82"/>
      <c r="C734" s="86"/>
      <c r="E734" s="76"/>
    </row>
    <row r="735" spans="1:5">
      <c r="A735" s="85"/>
      <c r="B735" s="82"/>
      <c r="C735" s="86"/>
      <c r="E735" s="76"/>
    </row>
    <row r="736" spans="1:5">
      <c r="A736" s="85"/>
      <c r="B736" s="82"/>
      <c r="C736" s="86"/>
      <c r="E736" s="76"/>
    </row>
    <row r="737" spans="1:5">
      <c r="A737" s="85"/>
      <c r="B737" s="82"/>
      <c r="C737" s="86"/>
      <c r="E737" s="76"/>
    </row>
    <row r="738" spans="1:5">
      <c r="A738" s="85"/>
      <c r="B738" s="82"/>
      <c r="C738" s="86"/>
      <c r="E738" s="76"/>
    </row>
    <row r="739" spans="1:5">
      <c r="A739" s="85"/>
      <c r="B739" s="82"/>
      <c r="C739" s="86"/>
      <c r="E739" s="76"/>
    </row>
    <row r="740" spans="1:5">
      <c r="A740" s="85"/>
      <c r="B740" s="82"/>
      <c r="C740" s="86"/>
      <c r="E740" s="76"/>
    </row>
    <row r="741" spans="1:5">
      <c r="A741" s="85"/>
      <c r="B741" s="82"/>
      <c r="C741" s="86"/>
      <c r="E741" s="76"/>
    </row>
    <row r="742" spans="1:5">
      <c r="A742" s="85"/>
      <c r="B742" s="82"/>
      <c r="C742" s="86"/>
      <c r="E742" s="76"/>
    </row>
    <row r="743" spans="1:5">
      <c r="A743" s="85"/>
      <c r="B743" s="82"/>
      <c r="C743" s="86"/>
      <c r="E743" s="76"/>
    </row>
    <row r="744" spans="1:5">
      <c r="A744" s="85"/>
      <c r="B744" s="82"/>
      <c r="C744" s="86"/>
      <c r="E744" s="76"/>
    </row>
    <row r="745" spans="1:5">
      <c r="A745" s="85"/>
      <c r="B745" s="82"/>
      <c r="C745" s="86"/>
      <c r="E745" s="76"/>
    </row>
    <row r="746" spans="1:5">
      <c r="A746" s="85"/>
      <c r="B746" s="82"/>
      <c r="C746" s="86"/>
      <c r="E746" s="76"/>
    </row>
    <row r="747" spans="1:5">
      <c r="A747" s="85"/>
      <c r="B747" s="82"/>
      <c r="C747" s="86"/>
      <c r="E747" s="76"/>
    </row>
    <row r="748" spans="1:5">
      <c r="A748" s="85"/>
      <c r="B748" s="82"/>
      <c r="C748" s="86"/>
      <c r="E748" s="76"/>
    </row>
    <row r="749" spans="1:5">
      <c r="A749" s="85"/>
      <c r="B749" s="82"/>
      <c r="C749" s="86"/>
      <c r="E749" s="76"/>
    </row>
    <row r="750" spans="1:5">
      <c r="A750" s="85"/>
      <c r="B750" s="82"/>
      <c r="C750" s="86"/>
      <c r="E750" s="76"/>
    </row>
    <row r="751" spans="1:5">
      <c r="A751" s="85"/>
      <c r="B751" s="82"/>
      <c r="C751" s="86"/>
      <c r="E751" s="76"/>
    </row>
    <row r="752" spans="1:5">
      <c r="A752" s="85"/>
      <c r="B752" s="82"/>
      <c r="C752" s="86"/>
      <c r="E752" s="76"/>
    </row>
    <row r="753" spans="1:5">
      <c r="A753" s="85"/>
      <c r="B753" s="82"/>
      <c r="C753" s="86"/>
      <c r="E753" s="76"/>
    </row>
    <row r="754" spans="1:5">
      <c r="A754" s="85"/>
      <c r="B754" s="82"/>
      <c r="C754" s="86"/>
      <c r="E754" s="76"/>
    </row>
    <row r="755" spans="1:5">
      <c r="A755" s="85"/>
      <c r="B755" s="82"/>
      <c r="C755" s="86"/>
      <c r="E755" s="76"/>
    </row>
    <row r="756" spans="1:5">
      <c r="A756" s="85"/>
      <c r="B756" s="82"/>
      <c r="C756" s="86"/>
      <c r="E756" s="76"/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